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4.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sheets/sheet1.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6.xml" ContentType="application/vnd.openxmlformats-officedocument.spreadsheetml.worksheet+xml"/>
  <Override PartName="/xl/worksheets/sheet9.xml" ContentType="application/vnd.openxmlformats-officedocument.spreadsheetml.worksheet+xml"/>
  <Override PartName="/xl/worksheets/sheet5.xml" ContentType="application/vnd.openxmlformats-officedocument.spreadsheetml.worksheet+xml"/>
  <Override PartName="/xl/externalLinks/externalLink11.xml" ContentType="application/vnd.openxmlformats-officedocument.spreadsheetml.externalLink+xml"/>
  <Override PartName="/xl/externalLinks/externalLink2.xml" ContentType="application/vnd.openxmlformats-officedocument.spreadsheetml.externalLink+xml"/>
  <Override PartName="/xl/externalLinks/externalLink1.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27.xml" ContentType="application/vnd.openxmlformats-officedocument.spreadsheetml.externalLink+xml"/>
  <Override PartName="/xl/externalLinks/externalLink26.xml" ContentType="application/vnd.openxmlformats-officedocument.spreadsheetml.externalLink+xml"/>
  <Override PartName="/xl/externalLinks/externalLink25.xml" ContentType="application/vnd.openxmlformats-officedocument.spreadsheetml.externalLink+xml"/>
  <Override PartName="/xl/externalLinks/externalLink24.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23.xml" ContentType="application/vnd.openxmlformats-officedocument.spreadsheetml.externalLink+xml"/>
  <Override PartName="/xl/externalLinks/externalLink22.xml" ContentType="application/vnd.openxmlformats-officedocument.spreadsheetml.externalLink+xml"/>
  <Override PartName="/xl/externalLinks/externalLink2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xl/externalLinks/externalLink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9.xml" ContentType="application/vnd.openxmlformats-officedocument.spreadsheetml.externalLink+xml"/>
  <Override PartName="/xl/externalLinks/externalLink8.xml" ContentType="application/vnd.openxmlformats-officedocument.spreadsheetml.externalLink+xml"/>
  <Override PartName="/xl/externalLinks/externalLink7.xml" ContentType="application/vnd.openxmlformats-officedocument.spreadsheetml.externalLink+xml"/>
  <Override PartName="/xl/externalLinks/externalLink10.xml" ContentType="application/vnd.openxmlformats-officedocument.spreadsheetml.externalLink+xml"/>
  <Override PartName="/customXml/itemProps4.xml" ContentType="application/vnd.openxmlformats-officedocument.customXmlProperties+xml"/>
  <Override PartName="/customXml/itemProps3.xml" ContentType="application/vnd.openxmlformats-officedocument.customXmlProperties+xml"/>
  <Override PartName="/customXml/itemProps2.xml" ContentType="application/vnd.openxmlformats-officedocument.customXmlProperties+xml"/>
  <Override PartName="/customXml/itemProps5.xml" ContentType="application/vnd.openxmlformats-officedocument.customXml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398"/>
  <workbookPr defaultThemeVersion="166925"/>
  <mc:AlternateContent xmlns:mc="http://schemas.openxmlformats.org/markup-compatibility/2006">
    <mc:Choice Requires="x15">
      <x15ac:absPath xmlns:x15ac="http://schemas.microsoft.com/office/spreadsheetml/2010/11/ac" url="I:\L50 Dir Informacion Sistema Finan\Generales\REF\2023-I\Datos de uso público\Compilado secciones\Drill\II.Riesgos del sistema financiero\II.1. Indicadores agregados de riesgo\"/>
    </mc:Choice>
  </mc:AlternateContent>
  <xr:revisionPtr revIDLastSave="0" documentId="13_ncr:1_{46D318EE-00CE-4356-9848-6913926AA455}" xr6:coauthVersionLast="36" xr6:coauthVersionMax="36" xr10:uidLastSave="{00000000-0000-0000-0000-000000000000}"/>
  <bookViews>
    <workbookView xWindow="0" yWindow="0" windowWidth="28800" windowHeight="12225" tabRatio="940" xr2:uid="{A5D870A6-F2F7-4306-B5D2-DF32AC69105F}"/>
  </bookViews>
  <sheets>
    <sheet name="Gráfica 30 a)" sheetId="2" r:id="rId1"/>
    <sheet name="Gráfica 30 b)" sheetId="3" r:id="rId2"/>
    <sheet name="Gráfica 31" sheetId="8" r:id="rId3"/>
    <sheet name="Gráfica 32" sheetId="4" r:id="rId4"/>
    <sheet name="Gráfica 33" sheetId="5" r:id="rId5"/>
    <sheet name="Gráfica 34" sheetId="6" r:id="rId6"/>
    <sheet name="Gráfica 35" sheetId="7" r:id="rId7"/>
    <sheet name="Gráfica 36 a)" sheetId="9" r:id="rId8"/>
    <sheet name="Gráfica 36 b)" sheetId="10" r:id="rId9"/>
  </sheets>
  <externalReferences>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s>
  <definedNames>
    <definedName name="___xlc_DefaultDisplayOption___" hidden="1">"caption"</definedName>
    <definedName name="___xlc_DisplayNullValues___" hidden="1">TRUE</definedName>
    <definedName name="___xlc_DisplayNullValuesAs___" localSheetId="0" hidden="1">"___xlc_DisplayNullValuesAs_empty___"</definedName>
    <definedName name="___xlc_DisplayNullValuesAs___" localSheetId="1" hidden="1">"___xlc_DisplayNullValuesAs_empty___"</definedName>
    <definedName name="___xlc_DisplayNullValuesAs___" localSheetId="2" hidden="1">"___xlc_DisplayNullValuesAs_empty___"</definedName>
    <definedName name="___xlc_DisplayNullValuesAs___" localSheetId="3" hidden="1">"___xlc_DisplayNullValuesAs_empty___"</definedName>
    <definedName name="___xlc_DisplayNullValuesAs___" localSheetId="4" hidden="1">"___xlc_DisplayNullValuesAs_empty___"</definedName>
    <definedName name="___xlc_DisplayNullValuesAs___" localSheetId="5" hidden="1">"___xlc_DisplayNullValuesAs_empty___"</definedName>
    <definedName name="___xlc_DisplayNullValuesAs___" localSheetId="6" hidden="1">"___xlc_DisplayNullValuesAs_empty___"</definedName>
    <definedName name="___xlc_DisplayNullValuesAs___" localSheetId="7" hidden="1">"___xlc_DisplayNullValuesAs_empty___"</definedName>
    <definedName name="___xlc_DisplayNullValuesAs___" localSheetId="8" hidden="1">"___xlc_DisplayNullValuesAs_empty___"</definedName>
    <definedName name="___xlc_DisplayNullValuesAs___" hidden="1">"..."</definedName>
    <definedName name="___xlc_PromptForInsertOnDrill___" hidden="1">FALSE</definedName>
    <definedName name="___xlc_SuppressNULLSOnDrill___" hidden="1">TRUE</definedName>
    <definedName name="___xlc_SuppressZerosOnDrill___" hidden="1">FALSE</definedName>
    <definedName name="__123Graph_A" localSheetId="1" hidden="1">[1]Men!#REF!</definedName>
    <definedName name="__123Graph_A" localSheetId="3" hidden="1">[1]Men!#REF!</definedName>
    <definedName name="__123Graph_A" localSheetId="7" hidden="1">[1]Men!#REF!</definedName>
    <definedName name="__123Graph_A" localSheetId="8" hidden="1">[1]Men!#REF!</definedName>
    <definedName name="__123Graph_A" hidden="1">[1]Men!#REF!</definedName>
    <definedName name="__123Graph_ABSYSASST" hidden="1">[2]interv!$C$37:$K$37</definedName>
    <definedName name="__123Graph_ACBASSETS" hidden="1">[2]interv!$C$34:$K$34</definedName>
    <definedName name="__123Graph_ACurrent" hidden="1">[3]CPIINDEX!$O$263:$O$310</definedName>
    <definedName name="__123Graph_AERDOLLAR" hidden="1">'[4]ex rate'!$F$30:$AM$30</definedName>
    <definedName name="__123Graph_AERRUBLE" hidden="1">'[4]ex rate'!$F$31:$AM$31</definedName>
    <definedName name="__123Graph_AGFS.3" hidden="1">[5]GFS!$T$14:$V$14</definedName>
    <definedName name="__123Graph_AGRAPH1" hidden="1">[6]PYRAMID!$A$184:$A$263</definedName>
    <definedName name="__123Graph_AGRAPH2" hidden="1">[6]PYRAMID!$A$184:$A$263</definedName>
    <definedName name="__123Graph_AGRAPH3" hidden="1">[6]PYRAMID!$A$184:$A$263</definedName>
    <definedName name="__123Graph_AIBRD_LEND" hidden="1">[7]WB!$Q$13:$AK$13</definedName>
    <definedName name="__123Graph_AMIMPMAC" hidden="1">[8]monimp!$E$38:$N$38</definedName>
    <definedName name="__123Graph_AMONIMP" hidden="1">[8]monimp!$E$31:$N$31</definedName>
    <definedName name="__123Graph_AMULTVELO" hidden="1">[8]interv!$C$31:$K$31</definedName>
    <definedName name="__123Graph_ANIV" localSheetId="1" hidden="1">[9]SED15!#REF!</definedName>
    <definedName name="__123Graph_ANIV" localSheetId="3" hidden="1">[9]SED15!#REF!</definedName>
    <definedName name="__123Graph_ANIV" localSheetId="7" hidden="1">[9]SED15!#REF!</definedName>
    <definedName name="__123Graph_ANIV" localSheetId="8" hidden="1">[9]SED15!#REF!</definedName>
    <definedName name="__123Graph_ANIV" hidden="1">[9]SED15!#REF!</definedName>
    <definedName name="__123Graph_AOBSER" localSheetId="1" hidden="1">[9]SED15!#REF!</definedName>
    <definedName name="__123Graph_AOBSER" localSheetId="3" hidden="1">[9]SED15!#REF!</definedName>
    <definedName name="__123Graph_AOBSER" localSheetId="7" hidden="1">[9]SED15!#REF!</definedName>
    <definedName name="__123Graph_AOBSER" localSheetId="8" hidden="1">[9]SED15!#REF!</definedName>
    <definedName name="__123Graph_AOBSER" hidden="1">[9]SED15!#REF!</definedName>
    <definedName name="__123Graph_APIPELINE" hidden="1">[7]BoP!$U$359:$AQ$359</definedName>
    <definedName name="__123Graph_AREALRATE" hidden="1">'[4]ex rate'!$F$36:$AU$36</definedName>
    <definedName name="__123Graph_ARESCOV" hidden="1">[8]fiscout!$J$146:$J$166</definedName>
    <definedName name="__123Graph_ARUBRATE" hidden="1">'[4]ex rate'!$K$37:$AN$37</definedName>
    <definedName name="__123Graph_ATAX1" hidden="1">[5]TAX!$V$21:$X$21</definedName>
    <definedName name="__123Graph_AUSRATE" hidden="1">'[4]ex rate'!$K$36:$AN$36</definedName>
    <definedName name="__123Graph_AXRATE" hidden="1">[10]data!$K$125:$K$243</definedName>
    <definedName name="__123Graph_B" localSheetId="0" hidden="1">'[11]Table 5'!$C$11:$C$11</definedName>
    <definedName name="__123Graph_B" localSheetId="1" hidden="1">'[11]Table 5'!$C$11:$C$11</definedName>
    <definedName name="__123Graph_B" localSheetId="2" hidden="1">'[11]Table 5'!$C$11:$C$11</definedName>
    <definedName name="__123Graph_B" localSheetId="3" hidden="1">'[11]Table 5'!$C$11:$C$11</definedName>
    <definedName name="__123Graph_B" localSheetId="4" hidden="1">'[11]Table 5'!$C$11:$C$11</definedName>
    <definedName name="__123Graph_B" localSheetId="5" hidden="1">'[11]Table 5'!$C$11:$C$11</definedName>
    <definedName name="__123Graph_B" localSheetId="6" hidden="1">'[11]Table 5'!$C$11:$C$11</definedName>
    <definedName name="__123Graph_B" localSheetId="7" hidden="1">'[11]Table 5'!$C$11:$C$11</definedName>
    <definedName name="__123Graph_B" localSheetId="8" hidden="1">'[11]Table 5'!$C$11:$C$11</definedName>
    <definedName name="__123Graph_B" hidden="1">[12]SED15!$G$18:$G$29</definedName>
    <definedName name="__123Graph_BBSYSASST" hidden="1">[8]interv!$C$38:$K$38</definedName>
    <definedName name="__123Graph_BCBASSETS" hidden="1">[8]interv!$C$35:$K$35</definedName>
    <definedName name="__123Graph_BERDOLLAR" hidden="1">'[4]ex rate'!$F$36:$AM$36</definedName>
    <definedName name="__123Graph_BERRUBLE" hidden="1">'[4]ex rate'!$F$37:$AM$37</definedName>
    <definedName name="__123Graph_BGFS.1" hidden="1">[5]GFS!$T$9:$V$9</definedName>
    <definedName name="__123Graph_BGFS.3" hidden="1">[5]GFS!$T$15:$V$15</definedName>
    <definedName name="__123Graph_BIBRD_LEND" hidden="1">[7]WB!$Q$61:$AK$61</definedName>
    <definedName name="__123Graph_BMONIMP" hidden="1">[8]monimp!$E$38:$N$38</definedName>
    <definedName name="__123Graph_BMULTVELO" hidden="1">[8]interv!$C$32:$K$32</definedName>
    <definedName name="__123Graph_BNIV" localSheetId="1" hidden="1">[9]SED15!#REF!</definedName>
    <definedName name="__123Graph_BNIV" localSheetId="3" hidden="1">[9]SED15!#REF!</definedName>
    <definedName name="__123Graph_BNIV" localSheetId="7" hidden="1">[9]SED15!#REF!</definedName>
    <definedName name="__123Graph_BNIV" localSheetId="8" hidden="1">[9]SED15!#REF!</definedName>
    <definedName name="__123Graph_BNIV" hidden="1">[9]SED15!#REF!</definedName>
    <definedName name="__123Graph_BOBSER" localSheetId="1" hidden="1">[9]SED15!#REF!</definedName>
    <definedName name="__123Graph_BOBSER" localSheetId="3" hidden="1">[9]SED15!#REF!</definedName>
    <definedName name="__123Graph_BOBSER" localSheetId="7" hidden="1">[9]SED15!#REF!</definedName>
    <definedName name="__123Graph_BOBSER" localSheetId="8" hidden="1">[9]SED15!#REF!</definedName>
    <definedName name="__123Graph_BOBSER" hidden="1">[9]SED15!#REF!</definedName>
    <definedName name="__123Graph_BPIPELINE" hidden="1">[7]BoP!$U$358:$AQ$358</definedName>
    <definedName name="__123Graph_BREALRATE" hidden="1">'[4]ex rate'!$F$37:$AU$37</definedName>
    <definedName name="__123Graph_BRESCOV" hidden="1">[8]fiscout!$K$146:$K$166</definedName>
    <definedName name="__123Graph_BRUBRATE" hidden="1">'[4]ex rate'!$K$31:$AN$31</definedName>
    <definedName name="__123Graph_BTAX1" hidden="1">[5]TAX!$V$22:$X$22</definedName>
    <definedName name="__123Graph_BUSRATE" hidden="1">'[4]ex rate'!$K$30:$AN$30</definedName>
    <definedName name="__123Graph_C" localSheetId="0" hidden="1">[5]GFS!$T$16:$V$16</definedName>
    <definedName name="__123Graph_C" localSheetId="1" hidden="1">[5]GFS!$T$16:$V$16</definedName>
    <definedName name="__123Graph_C" localSheetId="2" hidden="1">[5]GFS!$T$16:$V$16</definedName>
    <definedName name="__123Graph_C" localSheetId="3" hidden="1">[5]GFS!$T$16:$V$16</definedName>
    <definedName name="__123Graph_C" localSheetId="4" hidden="1">[5]GFS!$T$16:$V$16</definedName>
    <definedName name="__123Graph_C" localSheetId="5" hidden="1">[5]GFS!$T$16:$V$16</definedName>
    <definedName name="__123Graph_C" localSheetId="6" hidden="1">[5]GFS!$T$16:$V$16</definedName>
    <definedName name="__123Graph_C" localSheetId="7" hidden="1">[5]GFS!$T$16:$V$16</definedName>
    <definedName name="__123Graph_C" localSheetId="8" hidden="1">[5]GFS!$T$16:$V$16</definedName>
    <definedName name="__123Graph_C" hidden="1">[13]SED15!#REF!</definedName>
    <definedName name="__123Graph_CBSYSASST" hidden="1">[8]interv!$C$39:$K$39</definedName>
    <definedName name="__123Graph_CGFS.3" hidden="1">[5]GFS!$T$16:$V$16</definedName>
    <definedName name="__123Graph_CGRAPH1" hidden="1">[14]T17_T18_MSURC!$E$834:$I$834</definedName>
    <definedName name="__123Graph_CRESCOV" hidden="1">[8]fiscout!$I$146:$I$166</definedName>
    <definedName name="__123Graph_CTAX1" hidden="1">[5]TAX!$V$23:$X$23</definedName>
    <definedName name="__123Graph_CXRATE" hidden="1">[10]data!$V$125:$V$243</definedName>
    <definedName name="__123Graph_DGRAPH1" hidden="1">[14]T17_T18_MSURC!$E$835:$I$835</definedName>
    <definedName name="__123Graph_DTAX1" hidden="1">[5]TAX!$V$24:$X$24</definedName>
    <definedName name="__123Graph_E" hidden="1">[5]TAX!$V$26:$X$26</definedName>
    <definedName name="__123Graph_EGRAPH1" hidden="1">[14]T17_T18_MSURC!$E$837:$I$837</definedName>
    <definedName name="__123Graph_ETAX1" hidden="1">[5]TAX!$V$26:$X$26</definedName>
    <definedName name="__123Graph_FGRAPH1" hidden="1">[14]T17_T18_MSURC!$E$838:$I$838</definedName>
    <definedName name="__123Graph_LBL_AOBSER" localSheetId="1" hidden="1">[9]SED15!#REF!</definedName>
    <definedName name="__123Graph_LBL_AOBSER" localSheetId="3" hidden="1">[9]SED15!#REF!</definedName>
    <definedName name="__123Graph_LBL_AOBSER" localSheetId="7" hidden="1">[9]SED15!#REF!</definedName>
    <definedName name="__123Graph_LBL_AOBSER" localSheetId="8" hidden="1">[9]SED15!#REF!</definedName>
    <definedName name="__123Graph_LBL_AOBSER" hidden="1">[9]SED15!#REF!</definedName>
    <definedName name="__123Graph_X" hidden="1">[6]PYRAMID!$D$184:$D$263</definedName>
    <definedName name="__123Graph_XCurrent" hidden="1">[3]CPIINDEX!$B$263:$B$310</definedName>
    <definedName name="__123Graph_XERDOLLAR" hidden="1">'[4]ex rate'!$F$15:$AM$15</definedName>
    <definedName name="__123Graph_XERRUBLE" hidden="1">'[4]ex rate'!$F$15:$AM$15</definedName>
    <definedName name="__123Graph_XGFS.1" hidden="1">[5]GFS!$T$6:$V$6</definedName>
    <definedName name="__123Graph_XGFS.3" hidden="1">[5]GFS!$T$6:$V$6</definedName>
    <definedName name="__123Graph_XGRAPH1" localSheetId="0" hidden="1">[14]T17_T18_MSURC!$E$829:$I$829</definedName>
    <definedName name="__123Graph_XGRAPH1" localSheetId="1" hidden="1">[14]T17_T18_MSURC!$E$829:$I$829</definedName>
    <definedName name="__123Graph_XGRAPH1" localSheetId="2" hidden="1">[14]T17_T18_MSURC!$E$829:$I$829</definedName>
    <definedName name="__123Graph_XGRAPH1" localSheetId="3" hidden="1">[14]T17_T18_MSURC!$E$829:$I$829</definedName>
    <definedName name="__123Graph_XGRAPH1" localSheetId="4" hidden="1">[14]T17_T18_MSURC!$E$829:$I$829</definedName>
    <definedName name="__123Graph_XGRAPH1" localSheetId="5" hidden="1">[14]T17_T18_MSURC!$E$829:$I$829</definedName>
    <definedName name="__123Graph_XGRAPH1" localSheetId="6" hidden="1">[14]T17_T18_MSURC!$E$829:$I$829</definedName>
    <definedName name="__123Graph_XGRAPH1" localSheetId="7" hidden="1">[14]T17_T18_MSURC!$E$829:$I$829</definedName>
    <definedName name="__123Graph_XGRAPH1" localSheetId="8" hidden="1">[14]T17_T18_MSURC!$E$829:$I$829</definedName>
    <definedName name="__123Graph_XGRAPH1" hidden="1">[6]PYRAMID!$B$184:$B$263</definedName>
    <definedName name="__123Graph_XGRAPH2" hidden="1">[6]PYRAMID!$C$184:$C$263</definedName>
    <definedName name="__123Graph_XGRAPH3" hidden="1">[6]PYRAMID!$D$184:$D$263</definedName>
    <definedName name="__123Graph_XIBRD_LEND" hidden="1">[7]WB!$Q$9:$AK$9</definedName>
    <definedName name="__123Graph_XRUBRATE" hidden="1">'[4]ex rate'!$K$15:$AN$15</definedName>
    <definedName name="__123Graph_XTAX1" hidden="1">[5]TAX!$V$4:$X$4</definedName>
    <definedName name="__123Graph_XUSRATE" hidden="1">'[4]ex rate'!$K$15:$AN$15</definedName>
    <definedName name="__123Graph_XXRATE" hidden="1">[10]data!$AE$124:$AE$242</definedName>
    <definedName name="_1___123Graph_AChart_1A" hidden="1">[3]CPIINDEX!$O$263:$O$310</definedName>
    <definedName name="_1__123Graph_AChart_1A" hidden="1">[15]CPIINDEX!$O$263:$O$310</definedName>
    <definedName name="_10___123Graph_XChart_3A" hidden="1">[3]CPIINDEX!$B$203:$B$310</definedName>
    <definedName name="_10__123Graph_BCHART_2" hidden="1">[16]A!$C$36:$AJ$36</definedName>
    <definedName name="_10__123Graph_CCHART_2" hidden="1">[16]A!$C$38:$AJ$38</definedName>
    <definedName name="_104__123Graph_BWB_ADJ_PRJ" hidden="1">[7]WB!$Q$257:$AK$257</definedName>
    <definedName name="_11___123Graph_XChart_4A" hidden="1">[3]CPIINDEX!$B$239:$B$298</definedName>
    <definedName name="_11__123Graph_AWB_ADJ_PRJ" hidden="1">[17]WB!$Q$255:$AK$255</definedName>
    <definedName name="_11__123Graph_XCHART_1" hidden="1">[16]A!$C$5:$AJ$5</definedName>
    <definedName name="_12__123Graph_AWB_ADJ_PRJ" hidden="1">[17]WB!$Q$255:$AK$255</definedName>
    <definedName name="_12__123Graph_BCHART_1" hidden="1">[16]A!$C$28:$AJ$28</definedName>
    <definedName name="_12__123Graph_CCHART_1" hidden="1">[16]A!$C$24:$AJ$24</definedName>
    <definedName name="_12__123Graph_XChart_1A" hidden="1">[15]CPIINDEX!$B$263:$B$310</definedName>
    <definedName name="_12__123Graph_XCHART_2" hidden="1">[16]A!$C$39:$AJ$39</definedName>
    <definedName name="_121__123Graph_XCHART_2" hidden="1">[18]IPC1988!$A$176:$A$182</definedName>
    <definedName name="_1234graph_b" hidden="1">[19]GFS!$T$15:$V$15</definedName>
    <definedName name="_123graph_bgfs.3" hidden="1">[19]GFS!$T$15:$V$15</definedName>
    <definedName name="_123Graph_BGFS.4" hidden="1">[19]GFS!$T$15:$V$15</definedName>
    <definedName name="_123GRAPH_BTAX1" hidden="1">[19]TAX!$V$22:$X$22</definedName>
    <definedName name="_123GRAPH_C" hidden="1">[19]GFS!$T$16:$V$16</definedName>
    <definedName name="_123GRAPH_CGFS.3" hidden="1">[19]GFS!$T$16:$V$16</definedName>
    <definedName name="_123Graph_CTAX1" hidden="1">[19]TAX!$V$23:$X$23</definedName>
    <definedName name="_123GRAPH_CTAX2" hidden="1">[19]TAX!$V$23:$X$23</definedName>
    <definedName name="_123GRAPH_D" hidden="1">[19]TAX!$V$24:$X$24</definedName>
    <definedName name="_123GRAPH_DTAX1" hidden="1">[19]TAX!$V$24:$X$24</definedName>
    <definedName name="_123Graph_E" hidden="1">[19]TAX!$V$26:$X$26</definedName>
    <definedName name="_123GRAPH_ETAX2" hidden="1">[19]TAX!$V$26:$X$26</definedName>
    <definedName name="_123GRAPH_F" hidden="1">[19]TAX!$V$26:$X$26</definedName>
    <definedName name="_123GRAPH_K" hidden="1">[19]TAX!$V$24:$X$24</definedName>
    <definedName name="_123GRAPH_X" hidden="1">[19]GFS!$T$6:$V$6</definedName>
    <definedName name="_123GRAPH_XGFS.1" hidden="1">[19]GFS!$T$6:$V$6</definedName>
    <definedName name="_123GRAPH_XGFS.3" hidden="1">[19]GFS!$T$6:$V$6</definedName>
    <definedName name="_123gRAPH_XTAX1" hidden="1">[19]TAX!$V$4:$X$4</definedName>
    <definedName name="_123GRAPH_XTAX2" hidden="1">[19]TAX!$V$4:$X$4</definedName>
    <definedName name="_13__123Graph_BCHART_1" hidden="1">[16]A!$C$28:$AJ$28</definedName>
    <definedName name="_13__123Graph_BCHART_2" hidden="1">[16]A!$C$36:$AJ$36</definedName>
    <definedName name="_13__123Graph_CCHART_2" hidden="1">[16]A!$C$38:$AJ$38</definedName>
    <definedName name="_13__123Graph_XChart_2A" hidden="1">[15]CPIINDEX!$B$203:$B$310</definedName>
    <definedName name="_14__123Graph_BCHART_2" hidden="1">[16]A!$C$36:$AJ$36</definedName>
    <definedName name="_14__123Graph_BWB_ADJ_PRJ" hidden="1">[17]WB!$Q$257:$AK$257</definedName>
    <definedName name="_14__123Graph_XCHART_1" hidden="1">[16]A!$C$5:$AJ$5</definedName>
    <definedName name="_14__123Graph_XChart_3A" hidden="1">[15]CPIINDEX!$B$203:$B$310</definedName>
    <definedName name="_15__123Graph_CCHART_1" hidden="1">[16]A!$C$24:$AJ$24</definedName>
    <definedName name="_15__123Graph_XCHART_2" hidden="1">[16]A!$C$39:$AJ$39</definedName>
    <definedName name="_15__123Graph_XChart_4A" hidden="1">[15]CPIINDEX!$B$239:$B$298</definedName>
    <definedName name="_16__123Graph_CCHART_2" hidden="1">[16]A!$C$38:$AJ$38</definedName>
    <definedName name="_17__123Graph_XCHART_1" hidden="1">[16]A!$C$5:$AJ$5</definedName>
    <definedName name="_18__123Graph_XCHART_2" hidden="1">[16]A!$C$39:$AJ$39</definedName>
    <definedName name="_2___123Graph_AChart_2A" hidden="1">[3]CPIINDEX!$K$203:$K$304</definedName>
    <definedName name="_2__123Graph_AChart_2A" hidden="1">[15]CPIINDEX!$K$203:$K$304</definedName>
    <definedName name="_2__123Graph_BCHART_1A" hidden="1">[10]data!$K$13:$K$91</definedName>
    <definedName name="_20__123Graph_BWB_ADJ_PRJ" hidden="1">[17]WB!$Q$257:$AK$257</definedName>
    <definedName name="_21__123Graph_BWB_ADJ_PRJ" hidden="1">[17]WB!$Q$257:$AK$257</definedName>
    <definedName name="_21__123Graph_CCHART_1" hidden="1">[16]A!$C$24:$AJ$24</definedName>
    <definedName name="_22__123Graph_CCHART_1" hidden="1">[16]A!$C$24:$AJ$24</definedName>
    <definedName name="_22__123Graph_CCHART_2" hidden="1">[16]A!$C$38:$AJ$38</definedName>
    <definedName name="_23__123Graph_CCHART_2" hidden="1">[16]A!$C$38:$AJ$38</definedName>
    <definedName name="_23__123Graph_XCHART_1" hidden="1">[16]A!$C$5:$AJ$5</definedName>
    <definedName name="_24__123Graph_ACHART_1" hidden="1">[18]IPC1988!$C$176:$C$182</definedName>
    <definedName name="_24__123Graph_XCHART_1" hidden="1">[16]A!$C$5:$AJ$5</definedName>
    <definedName name="_24__123Graph_XCHART_2" hidden="1">[16]A!$C$39:$AJ$39</definedName>
    <definedName name="_25__123Graph_ACHART_2" hidden="1">[18]IPC1988!$B$176:$B$182</definedName>
    <definedName name="_25__123Graph_XCHART_2" hidden="1">[16]A!$C$39:$AJ$39</definedName>
    <definedName name="_3___123Graph_AChart_3A" hidden="1">[3]CPIINDEX!$O$203:$O$304</definedName>
    <definedName name="_3__123Graph_ACHART_1" hidden="1">[16]A!$C$31:$AJ$31</definedName>
    <definedName name="_3__123Graph_AChart_3A" hidden="1">[15]CPIINDEX!$O$203:$O$304</definedName>
    <definedName name="_3__123Graph_XCHART_1A" hidden="1">[10]data!$B$13:$B$91</definedName>
    <definedName name="_4___123Graph_AChart_4A" hidden="1">[3]CPIINDEX!$O$239:$O$298</definedName>
    <definedName name="_4__123Graph_ACHART_1" hidden="1">[16]A!$C$31:$AJ$31</definedName>
    <definedName name="_4__123Graph_ACHART_2" hidden="1">[16]A!$C$31:$AJ$31</definedName>
    <definedName name="_4__123Graph_AChart_4A" hidden="1">[15]CPIINDEX!$O$239:$O$298</definedName>
    <definedName name="_49__123Graph_AIBA_IBRD" hidden="1">[7]WB!$Q$62:$AK$62</definedName>
    <definedName name="_5___123Graph_BChart_1A" hidden="1">[3]CPIINDEX!$S$263:$S$310</definedName>
    <definedName name="_5__123Graph_ACHART_2" hidden="1">[16]A!$C$31:$AJ$31</definedName>
    <definedName name="_5__123Graph_BChart_1A" hidden="1">[15]CPIINDEX!$S$263:$S$310</definedName>
    <definedName name="_6__123Graph_AIBA_IBRD" hidden="1">[17]WB!$Q$62:$AK$62</definedName>
    <definedName name="_6__123Graph_BCHART_1" hidden="1">[16]A!$C$28:$AJ$28</definedName>
    <definedName name="_65__123Graph_AWB_ADJ_PRJ" hidden="1">[7]WB!$Q$255:$AK$255</definedName>
    <definedName name="_66__123Graph_BCHART_1" hidden="1">[18]IPC1988!$E$176:$E$182</definedName>
    <definedName name="_67__123Graph_BCHART_2" hidden="1">[18]IPC1988!$D$176:$D$182</definedName>
    <definedName name="_7__123Graph_BCHART_2" hidden="1">[16]A!$C$36:$AJ$36</definedName>
    <definedName name="_8___123Graph_XChart_1A" hidden="1">[3]CPIINDEX!$B$263:$B$310</definedName>
    <definedName name="_8__123Graph_AIBA_IBRD" hidden="1">[17]WB!$Q$62:$AK$62</definedName>
    <definedName name="_8__123Graph_AWB_ADJ_PRJ" hidden="1">[17]WB!$Q$255:$AK$255</definedName>
    <definedName name="_8__123Graph_BCHART_1" hidden="1">[16]A!$C$28:$AJ$28</definedName>
    <definedName name="_9___123Graph_XChart_2A" hidden="1">[3]CPIINDEX!$B$203:$B$310</definedName>
    <definedName name="_9__123Graph_BCHART_1" hidden="1">[16]A!$C$28:$AJ$28</definedName>
    <definedName name="_9__123Graph_BCHART_2" hidden="1">[16]A!$C$36:$AJ$36</definedName>
    <definedName name="_9__123Graph_CCHART_1" hidden="1">[16]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SingleObject_200515982_PivotTable_200515982" localSheetId="1" hidden="1">#REF!</definedName>
    <definedName name="_AMO_SingleObject_200515982_PivotTable_200515982" localSheetId="3" hidden="1">#REF!</definedName>
    <definedName name="_AMO_SingleObject_200515982_PivotTable_200515982" localSheetId="7" hidden="1">#REF!</definedName>
    <definedName name="_AMO_SingleObject_200515982_PivotTable_200515982" localSheetId="8" hidden="1">#REF!</definedName>
    <definedName name="_AMO_SingleObject_200515982_PivotTable_200515982" hidden="1">#REF!</definedName>
    <definedName name="_AMO_UniqueIdentifier" localSheetId="0" hidden="1">"'c127d949-dd4f-4656-af6d-2b847c9dd4e8'"</definedName>
    <definedName name="_AMO_UniqueIdentifier" localSheetId="1" hidden="1">"'c127d949-dd4f-4656-af6d-2b847c9dd4e8'"</definedName>
    <definedName name="_AMO_UniqueIdentifier" localSheetId="2" hidden="1">"'c127d949-dd4f-4656-af6d-2b847c9dd4e8'"</definedName>
    <definedName name="_AMO_UniqueIdentifier" localSheetId="3" hidden="1">"'c127d949-dd4f-4656-af6d-2b847c9dd4e8'"</definedName>
    <definedName name="_AMO_UniqueIdentifier" localSheetId="4" hidden="1">"'c127d949-dd4f-4656-af6d-2b847c9dd4e8'"</definedName>
    <definedName name="_AMO_UniqueIdentifier" localSheetId="7" hidden="1">"'c127d949-dd4f-4656-af6d-2b847c9dd4e8'"</definedName>
    <definedName name="_AMO_UniqueIdentifier" localSheetId="8" hidden="1">"'c127d949-dd4f-4656-af6d-2b847c9dd4e8'"</definedName>
    <definedName name="_AMO_UniqueIdentifier" hidden="1">"'fedf12f8-f0f6-496e-a95f-d9c256e3be04'"</definedName>
    <definedName name="_AMO_XmlVersion" hidden="1">"'1'"</definedName>
    <definedName name="_Dist_Bin" localSheetId="0" hidden="1">#REF!</definedName>
    <definedName name="_Dist_Bin" localSheetId="1" hidden="1">#REF!</definedName>
    <definedName name="_Dist_Bin" localSheetId="2" hidden="1">#REF!</definedName>
    <definedName name="_Dist_Bin" localSheetId="3" hidden="1">#REF!</definedName>
    <definedName name="_Dist_Bin" localSheetId="4" hidden="1">#REF!</definedName>
    <definedName name="_Dist_Bin" localSheetId="5" hidden="1">#REF!</definedName>
    <definedName name="_Dist_Bin" localSheetId="6" hidden="1">#REF!</definedName>
    <definedName name="_Dist_Bin" localSheetId="7" hidden="1">#REF!</definedName>
    <definedName name="_Dist_Bin" localSheetId="8" hidden="1">#REF!</definedName>
    <definedName name="_Dist_Bin" hidden="1">#REF!</definedName>
    <definedName name="_Dist_Values" localSheetId="0" hidden="1">#REF!</definedName>
    <definedName name="_Dist_Values" localSheetId="1" hidden="1">#REF!</definedName>
    <definedName name="_Dist_Values" localSheetId="2" hidden="1">#REF!</definedName>
    <definedName name="_Dist_Values" localSheetId="3" hidden="1">#REF!</definedName>
    <definedName name="_Dist_Values" localSheetId="4" hidden="1">#REF!</definedName>
    <definedName name="_Dist_Values" localSheetId="5" hidden="1">#REF!</definedName>
    <definedName name="_Dist_Values" localSheetId="6" hidden="1">#REF!</definedName>
    <definedName name="_Dist_Values" localSheetId="7" hidden="1">#REF!</definedName>
    <definedName name="_Dist_Values" localSheetId="8" hidden="1">#REF!</definedName>
    <definedName name="_Dist_Values" hidden="1">#REF!</definedName>
    <definedName name="_Fill" localSheetId="1" hidden="1">#REF!</definedName>
    <definedName name="_Fill" localSheetId="3" hidden="1">#REF!</definedName>
    <definedName name="_Fill" localSheetId="7" hidden="1">#REF!</definedName>
    <definedName name="_Fill" localSheetId="8" hidden="1">#REF!</definedName>
    <definedName name="_Fill" hidden="1">#REF!</definedName>
    <definedName name="_Filler" hidden="1">[20]A!$A$43:$A$598</definedName>
    <definedName name="_filterd" hidden="1">[21]C!$P$428:$T$428</definedName>
    <definedName name="_xlnm._FilterDatabase" localSheetId="0" hidden="1">#REF!</definedName>
    <definedName name="_xlnm._FilterDatabase" localSheetId="1" hidden="1">#REF!</definedName>
    <definedName name="_xlnm._FilterDatabase" localSheetId="2" hidden="1">#REF!</definedName>
    <definedName name="_xlnm._FilterDatabase" localSheetId="3" hidden="1">#REF!</definedName>
    <definedName name="_xlnm._FilterDatabase" localSheetId="4" hidden="1">#REF!</definedName>
    <definedName name="_xlnm._FilterDatabase" localSheetId="5" hidden="1">#REF!</definedName>
    <definedName name="_xlnm._FilterDatabase" localSheetId="6" hidden="1">#REF!</definedName>
    <definedName name="_xlnm._FilterDatabase" localSheetId="7" hidden="1">#REF!</definedName>
    <definedName name="_xlnm._FilterDatabase" localSheetId="8" hidden="1">#REF!</definedName>
    <definedName name="_xlnm._FilterDatabase" hidden="1">#REF!</definedName>
    <definedName name="_k1" localSheetId="3" hidden="1">[22]tra99!$A$8:$A$43</definedName>
    <definedName name="_k1" hidden="1">[23]tra99!$A$8:$A$43</definedName>
    <definedName name="_Key1" localSheetId="0" hidden="1">#REF!</definedName>
    <definedName name="_Key1" localSheetId="1" hidden="1">#REF!</definedName>
    <definedName name="_Key1" localSheetId="2" hidden="1">#REF!</definedName>
    <definedName name="_Key1" localSheetId="3" hidden="1">#REF!</definedName>
    <definedName name="_Key1" localSheetId="4" hidden="1">#REF!</definedName>
    <definedName name="_Key1" localSheetId="5" hidden="1">#REF!</definedName>
    <definedName name="_Key1" localSheetId="6" hidden="1">#REF!</definedName>
    <definedName name="_Key1" localSheetId="7" hidden="1">#REF!</definedName>
    <definedName name="_Key1" localSheetId="8" hidden="1">#REF!</definedName>
    <definedName name="_Key1" hidden="1">#REF!</definedName>
    <definedName name="_Key2" localSheetId="1" hidden="1">#REF!</definedName>
    <definedName name="_Key2" localSheetId="3" hidden="1">#REF!</definedName>
    <definedName name="_Key2" localSheetId="7" hidden="1">#REF!</definedName>
    <definedName name="_Key2" localSheetId="8" hidden="1">#REF!</definedName>
    <definedName name="_Key2" hidden="1">#REF!</definedName>
    <definedName name="_KEy3" localSheetId="7" hidden="1">#REF!</definedName>
    <definedName name="_KEy3" localSheetId="8" hidden="1">#REF!</definedName>
    <definedName name="_KEy3" hidden="1">#REF!</definedName>
    <definedName name="_Order1" hidden="1">255</definedName>
    <definedName name="_Order2" localSheetId="0" hidden="1">0</definedName>
    <definedName name="_Order2" localSheetId="1" hidden="1">0</definedName>
    <definedName name="_Order2" localSheetId="2" hidden="1">0</definedName>
    <definedName name="_Order2" localSheetId="3" hidden="1">0</definedName>
    <definedName name="_Order2" localSheetId="4" hidden="1">0</definedName>
    <definedName name="_Order2" localSheetId="5" hidden="1">0</definedName>
    <definedName name="_Order2" localSheetId="6" hidden="1">0</definedName>
    <definedName name="_Order2" localSheetId="7" hidden="1">0</definedName>
    <definedName name="_Order2" localSheetId="8" hidden="1">0</definedName>
    <definedName name="_Order2" hidden="1">255</definedName>
    <definedName name="_Parse_In" localSheetId="1" hidden="1">#REF!</definedName>
    <definedName name="_Parse_In" localSheetId="3" hidden="1">#REF!</definedName>
    <definedName name="_Parse_In" localSheetId="7" hidden="1">#REF!</definedName>
    <definedName name="_Parse_In" localSheetId="8" hidden="1">#REF!</definedName>
    <definedName name="_Parse_In" hidden="1">#REF!</definedName>
    <definedName name="_Parse_Out" localSheetId="1" hidden="1">#REF!</definedName>
    <definedName name="_Parse_Out" localSheetId="3" hidden="1">#REF!</definedName>
    <definedName name="_Parse_Out" localSheetId="7" hidden="1">#REF!</definedName>
    <definedName name="_Parse_Out" localSheetId="8" hidden="1">#REF!</definedName>
    <definedName name="_Parse_Out" hidden="1">#REF!</definedName>
    <definedName name="_Regression_Int" hidden="1">1</definedName>
    <definedName name="_Regression_Out" hidden="1">[24]C!$AK$18:$AK$18</definedName>
    <definedName name="_Regression_X" hidden="1">[24]C!$AK$11:$AU$11</definedName>
    <definedName name="_Regression_Y" hidden="1">[24]C!$AK$10:$AU$10</definedName>
    <definedName name="_Sort" localSheetId="1" hidden="1">#REF!</definedName>
    <definedName name="_Sort" localSheetId="3" hidden="1">#REF!</definedName>
    <definedName name="_Sort" localSheetId="7" hidden="1">#REF!</definedName>
    <definedName name="_Sort" localSheetId="8" hidden="1">#REF!</definedName>
    <definedName name="_Sort" hidden="1">#REF!</definedName>
    <definedName name="_Sort1" localSheetId="1" hidden="1">#REF!</definedName>
    <definedName name="_Sort1" localSheetId="3" hidden="1">#REF!</definedName>
    <definedName name="_Sort1" localSheetId="7" hidden="1">#REF!</definedName>
    <definedName name="_Sort1" localSheetId="8" hidden="1">#REF!</definedName>
    <definedName name="_Sort1" hidden="1">#REF!</definedName>
    <definedName name="_Sort2" localSheetId="1" hidden="1">#REF!</definedName>
    <definedName name="_Sort2" localSheetId="3" hidden="1">#REF!</definedName>
    <definedName name="_Sort2" localSheetId="7" hidden="1">#REF!</definedName>
    <definedName name="_Sort2" localSheetId="8" hidden="1">#REF!</definedName>
    <definedName name="_Sort2" hidden="1">#REF!</definedName>
    <definedName name="_Table1_In1" localSheetId="0" hidden="1">#REF!</definedName>
    <definedName name="_Table1_In1" localSheetId="1" hidden="1">#REF!</definedName>
    <definedName name="_Table1_In1" localSheetId="2" hidden="1">#REF!</definedName>
    <definedName name="_Table1_In1" localSheetId="3" hidden="1">#REF!</definedName>
    <definedName name="_Table1_In1" localSheetId="4" hidden="1">#REF!</definedName>
    <definedName name="_Table1_In1" localSheetId="5" hidden="1">#REF!</definedName>
    <definedName name="_Table1_In1" localSheetId="6" hidden="1">#REF!</definedName>
    <definedName name="_Table1_In1" localSheetId="7" hidden="1">#REF!</definedName>
    <definedName name="_Table1_In1" localSheetId="8" hidden="1">#REF!</definedName>
    <definedName name="_Table1_In1" hidden="1">#REF!</definedName>
    <definedName name="_Table1_Out" localSheetId="0" hidden="1">#REF!</definedName>
    <definedName name="_Table1_Out" localSheetId="1" hidden="1">#REF!</definedName>
    <definedName name="_Table1_Out" localSheetId="2" hidden="1">#REF!</definedName>
    <definedName name="_Table1_Out" localSheetId="3" hidden="1">#REF!</definedName>
    <definedName name="_Table1_Out" localSheetId="4" hidden="1">#REF!</definedName>
    <definedName name="_Table1_Out" localSheetId="5" hidden="1">#REF!</definedName>
    <definedName name="_Table1_Out" localSheetId="6" hidden="1">#REF!</definedName>
    <definedName name="_Table1_Out" localSheetId="7" hidden="1">#REF!</definedName>
    <definedName name="_Table1_Out" localSheetId="8" hidden="1">#REF!</definedName>
    <definedName name="_Table1_Out" hidden="1">#REF!</definedName>
    <definedName name="AccessDatabase" hidden="1">"C:\ncux\bud\rms_inv.mdb"</definedName>
    <definedName name="ACwvu.PLA2." hidden="1">'[25]COP FED'!$A$1:$N$49</definedName>
    <definedName name="adsadrr" localSheetId="1" hidden="1">#REF!</definedName>
    <definedName name="adsadrr" localSheetId="3" hidden="1">#REF!</definedName>
    <definedName name="adsadrr" localSheetId="7" hidden="1">#REF!</definedName>
    <definedName name="adsadrr" localSheetId="8" hidden="1">#REF!</definedName>
    <definedName name="adsadrr" hidden="1">#REF!</definedName>
    <definedName name="ale" localSheetId="1" hidden="1">#REF!</definedName>
    <definedName name="ale" localSheetId="3" hidden="1">#REF!</definedName>
    <definedName name="ale" localSheetId="7" hidden="1">#REF!</definedName>
    <definedName name="ale" localSheetId="8" hidden="1">#REF!</definedName>
    <definedName name="ale" hidden="1">#REF!</definedName>
    <definedName name="anscount" hidden="1">1</definedName>
    <definedName name="asdrae" localSheetId="1" hidden="1">#REF!</definedName>
    <definedName name="asdrae" localSheetId="3" hidden="1">#REF!</definedName>
    <definedName name="asdrae" localSheetId="7" hidden="1">#REF!</definedName>
    <definedName name="asdrae" localSheetId="8" hidden="1">#REF!</definedName>
    <definedName name="asdrae" hidden="1">#REF!</definedName>
    <definedName name="b" localSheetId="7" hidden="1">#REF!</definedName>
    <definedName name="b" localSheetId="8" hidden="1">#REF!</definedName>
    <definedName name="b" hidden="1">#REF!</definedName>
    <definedName name="BLPH1" hidden="1">'[26]Ex rate bloom'!$A$4</definedName>
    <definedName name="BLPH166" hidden="1">[27]StockMarketIndices!$J$7</definedName>
    <definedName name="BLPH167" hidden="1">[27]StockMarketIndices!$I$7</definedName>
    <definedName name="BLPH168" hidden="1">[27]StockMarketIndices!$H$7</definedName>
    <definedName name="BLPH171" hidden="1">[27]StockMarketIndices!$G$7</definedName>
    <definedName name="BLPH172" hidden="1">[27]StockMarketIndices!$F$7</definedName>
    <definedName name="BLPH174" hidden="1">[27]StockMarketIndices!$E$7</definedName>
    <definedName name="BLPH176" hidden="1">[27]StockMarketIndices!$D$7</definedName>
    <definedName name="BLPH177" hidden="1">[27]StockMarketIndices!$B$7</definedName>
    <definedName name="BLPH2" hidden="1">'[26]Ex rate bloom'!$D$4</definedName>
    <definedName name="BLPH3" hidden="1">'[26]Ex rate bloom'!$G$4</definedName>
    <definedName name="BLPH4" hidden="1">'[26]Ex rate bloom'!$J$4</definedName>
    <definedName name="BLPH40000004" hidden="1">[28]SPOTS!$A$7</definedName>
    <definedName name="BLPH40000007" hidden="1">[28]SPOTS!$B$7</definedName>
    <definedName name="BLPH40000008" hidden="1">[28]SPOTS!$B$8</definedName>
    <definedName name="BLPH40000009" hidden="1">[28]SPOTS!$B$9</definedName>
    <definedName name="BLPH40000026" hidden="1">[28]FUTURES!$I$18</definedName>
    <definedName name="BLPH40000027" hidden="1">[28]FUTURES!$I$21</definedName>
    <definedName name="BLPH40000028" hidden="1">[28]FUTURES!$I$22</definedName>
    <definedName name="BLPH40000036" hidden="1">[28]FUTURES!$H$6</definedName>
    <definedName name="BLPH40000050" hidden="1">[28]FUTURES!$I$6</definedName>
    <definedName name="BLPH40000058" hidden="1">[28]FUTURES!$H$23</definedName>
    <definedName name="BLPH40000059" hidden="1">[28]SPOTS!$D$7</definedName>
    <definedName name="BLPH40000060" hidden="1">[28]SPOTS!$F$7</definedName>
    <definedName name="BLPH40000061" hidden="1">[28]SPOTS!$H$7</definedName>
    <definedName name="BLPH40000062" hidden="1">[28]FUTURES!$H$17</definedName>
    <definedName name="BLPH40000063" hidden="1">[28]FUTURES!$H$16</definedName>
    <definedName name="BLPH40000064" hidden="1">[28]FUTURES!$H$15</definedName>
    <definedName name="BLPH40000065" hidden="1">[28]FUTURES!$H$14</definedName>
    <definedName name="BLPH40000066" hidden="1">[28]FUTURES!$H$13</definedName>
    <definedName name="BLPH40000067" hidden="1">[28]FUTURES!$H$12</definedName>
    <definedName name="BLPH40000068" hidden="1">[28]FUTURES!$H$11</definedName>
    <definedName name="BLPH40000069" hidden="1">[28]FUTURES!$H$10</definedName>
    <definedName name="BLPH40000070" hidden="1">[28]FUTURES!$H$9</definedName>
    <definedName name="BLPH40000071" hidden="1">[28]FUTURES!$H$7</definedName>
    <definedName name="BLPH40000073" hidden="1">[28]FUTURES!$I$9</definedName>
    <definedName name="BLPH40000074" hidden="1">[28]FUTURES!$I$12</definedName>
    <definedName name="BLPH40000075" hidden="1">[28]FUTURES!$H$24</definedName>
    <definedName name="BLPH5" hidden="1">'[26]Ex rate bloom'!$M$4</definedName>
    <definedName name="BLPH6" hidden="1">'[26]Ex rate bloom'!$P$4</definedName>
    <definedName name="BLPH7" hidden="1">'[26]Ex rate bloom'!$S$4</definedName>
    <definedName name="BLPH8" hidden="1">'[29]Ex rate bloom'!$V$4</definedName>
    <definedName name="BLPH88" hidden="1">[27]SpotExchangeRates!$D$10</definedName>
    <definedName name="BLPH90" hidden="1">[27]SpotExchangeRates!$E$10</definedName>
    <definedName name="BLPH91" hidden="1">[27]SpotExchangeRates!$F$10</definedName>
    <definedName name="BLPH94" hidden="1">[27]SpotExchangeRates!$G$10</definedName>
    <definedName name="BLPH95" hidden="1">[27]SpotExchangeRates!$H$10</definedName>
    <definedName name="BLPH96" hidden="1">[27]SpotExchangeRates!$I$10</definedName>
    <definedName name="char20" hidden="1">'[30]Savings &amp; Invest.'!$M$5</definedName>
    <definedName name="chart19" hidden="1">[31]C!$P$428:$T$428</definedName>
    <definedName name="chart27" hidden="1">0</definedName>
    <definedName name="chart28" hidden="1">0</definedName>
    <definedName name="chart35" hidden="1">'[30]Savings &amp; Invest.'!$M$5:$T$5</definedName>
    <definedName name="chart9" hidden="1">[32]CPIINDEX!$B$263:$B$310</definedName>
    <definedName name="Chartsik" hidden="1">[33]REER!$I$53:$AM$53</definedName>
    <definedName name="CIQWBGuid" hidden="1">"057802b6-e344-4cb7-93cb-e1320eb6209a"</definedName>
    <definedName name="Cwvu.Print." hidden="1">[34]Indic!$A$109:$IV$109,[34]Indic!$A$196:$IV$197,[34]Indic!$A$208:$IV$209,[34]Indic!$A$217:$IV$218</definedName>
    <definedName name="Cwvu.sa97." hidden="1">[35]Rev!$A$23:$IV$26,[35]Rev!$A$37:$IV$38</definedName>
    <definedName name="d" localSheetId="1" hidden="1">#REF!</definedName>
    <definedName name="d" localSheetId="3" hidden="1">#REF!</definedName>
    <definedName name="d" localSheetId="7" hidden="1">#REF!</definedName>
    <definedName name="d" localSheetId="8" hidden="1">#REF!</definedName>
    <definedName name="d" hidden="1">#REF!</definedName>
    <definedName name="D126757F_8C22_4332_AE16_6A56D0626CD4_2007_2008_2009_2010_ICE_ChartType" hidden="1">64</definedName>
    <definedName name="D126757F_8C22_4332_AE16_6A56D0626CD4_2007_2008_2009_2010_ICE_distributionSingle" hidden="1">FALSE</definedName>
    <definedName name="D126757F_8C22_4332_AE16_6A56D0626CD4_2007_2008_2009_2010_ICE_HorAxisGridlines" hidden="1">FALSE</definedName>
    <definedName name="D126757F_8C22_4332_AE16_6A56D0626CD4_2007_2008_2009_2010_ICE_VerAxisGridlines" hidden="1">FALSE</definedName>
    <definedName name="D126757F_8C22_4332_AE16_6A56D0626CD4_Days_Supply__QoMo__ChartType" hidden="1">1</definedName>
    <definedName name="D126757F_8C22_4332_AE16_6A56D0626CD4_Days_Supply__QoMo__distributionSingle" hidden="1">FALSE</definedName>
    <definedName name="D126757F_8C22_4332_AE16_6A56D0626CD4_Days_Supply__QoMo__HorAxisGridlines" hidden="1">FALSE</definedName>
    <definedName name="D126757F_8C22_4332_AE16_6A56D0626CD4_Days_Supply__QoMo__VerAxisGridlines" hidden="1">FALSE</definedName>
    <definedName name="D126757F_8C22_4332_AE16_6A56D0626CD4_Total_Stocks__QoMo__ChartType" hidden="1">1</definedName>
    <definedName name="D126757F_8C22_4332_AE16_6A56D0626CD4_Total_Stocks__QoMo__distributionSingle" hidden="1">FALSE</definedName>
    <definedName name="D126757F_8C22_4332_AE16_6A56D0626CD4_Total_Stocks__QoMo__HorAxisGridlines" hidden="1">FALSE</definedName>
    <definedName name="D126757F_8C22_4332_AE16_6A56D0626CD4_Total_Stocks__QoMo__VerAxisGridlines" hidden="1">FALSE</definedName>
    <definedName name="DME_Dirty" hidden="1">"False"</definedName>
    <definedName name="DME_LocalFile" hidden="1">"True"</definedName>
    <definedName name="ds" localSheetId="1" hidden="1">[36]SED15!#REF!</definedName>
    <definedName name="ds" localSheetId="3" hidden="1">[36]SED15!#REF!</definedName>
    <definedName name="ds" localSheetId="7" hidden="1">[36]SED15!#REF!</definedName>
    <definedName name="ds" localSheetId="8" hidden="1">[36]SED15!#REF!</definedName>
    <definedName name="ds" hidden="1">[36]SED15!#REF!</definedName>
    <definedName name="fshrts" hidden="1">[7]WB!$Q$255:$AK$255</definedName>
    <definedName name="graph" hidden="1">[37]Report1!$G$227:$G$243</definedName>
    <definedName name="hfshfrt" hidden="1">[7]WB!$Q$62:$AK$62</definedName>
    <definedName name="hjabdasd" localSheetId="1" hidden="1">[9]SED15!#REF!</definedName>
    <definedName name="hjabdasd" localSheetId="3" hidden="1">[9]SED15!#REF!</definedName>
    <definedName name="hjabdasd" localSheetId="7" hidden="1">[9]SED15!#REF!</definedName>
    <definedName name="hjabdasd" localSheetId="8" hidden="1">[9]SED15!#REF!</definedName>
    <definedName name="hjabdasd" hidden="1">[9]SED15!#REF!</definedName>
    <definedName name="HTML_CodePage" hidden="1">1252</definedName>
    <definedName name="HTML_Control" localSheetId="0" hidden="1">{"'Resources'!$A$1:$W$34","'Balance Sheet'!$A$1:$W$58","'SFD'!$A$1:$J$52"}</definedName>
    <definedName name="HTML_Control" localSheetId="1" hidden="1">{"'Resources'!$A$1:$W$34","'Balance Sheet'!$A$1:$W$58","'SFD'!$A$1:$J$52"}</definedName>
    <definedName name="HTML_Control" localSheetId="2" hidden="1">{"'Resources'!$A$1:$W$34","'Balance Sheet'!$A$1:$W$58","'SFD'!$A$1:$J$52"}</definedName>
    <definedName name="HTML_Control" localSheetId="3" hidden="1">{"'Resources'!$A$1:$W$34","'Balance Sheet'!$A$1:$W$58","'SFD'!$A$1:$J$52"}</definedName>
    <definedName name="HTML_Control" localSheetId="4" hidden="1">{"'Resources'!$A$1:$W$34","'Balance Sheet'!$A$1:$W$58","'SFD'!$A$1:$J$52"}</definedName>
    <definedName name="HTML_Control" localSheetId="5" hidden="1">{"'Resources'!$A$1:$W$34","'Balance Sheet'!$A$1:$W$58","'SFD'!$A$1:$J$52"}</definedName>
    <definedName name="HTML_Control" localSheetId="6" hidden="1">{"'Resources'!$A$1:$W$34","'Balance Sheet'!$A$1:$W$58","'SFD'!$A$1:$J$52"}</definedName>
    <definedName name="HTML_Control" localSheetId="7" hidden="1">{"'Resources'!$A$1:$W$34","'Balance Sheet'!$A$1:$W$58","'SFD'!$A$1:$J$52"}</definedName>
    <definedName name="HTML_Control" localSheetId="8" hidden="1">{"'Resources'!$A$1:$W$34","'Balance Sheet'!$A$1:$W$58","'SFD'!$A$1:$J$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localSheetId="0" hidden="1">{"'Basic'!$A$1:$F$96"}</definedName>
    <definedName name="huh" localSheetId="1" hidden="1">{"'Basic'!$A$1:$F$96"}</definedName>
    <definedName name="huh" localSheetId="2" hidden="1">{"'Basic'!$A$1:$F$96"}</definedName>
    <definedName name="huh" localSheetId="3" hidden="1">{"'Basic'!$A$1:$F$96"}</definedName>
    <definedName name="huh" localSheetId="4" hidden="1">{"'Basic'!$A$1:$F$96"}</definedName>
    <definedName name="huh" localSheetId="5" hidden="1">{"'Basic'!$A$1:$F$96"}</definedName>
    <definedName name="huh" localSheetId="6" hidden="1">{"'Basic'!$A$1:$F$96"}</definedName>
    <definedName name="huh" localSheetId="7" hidden="1">{"'Basic'!$A$1:$F$96"}</definedName>
    <definedName name="huh" localSheetId="8" hidden="1">{"'Basic'!$A$1:$F$96"}</definedName>
    <definedName name="huh" hidden="1">{"'Basic'!$A$1:$F$96"}</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ACQUIRED_BY_REPORTING_BANK_FDIC" hidden="1">"c6535"</definedName>
    <definedName name="IQ_ADDIN" hidden="1">"AUTO"</definedName>
    <definedName name="IQ_ADDITIONAL_NON_INT_INC_FDIC" hidden="1">"c6574"</definedName>
    <definedName name="IQ_ADJUSTABLE_RATE_LOANS_FDIC" hidden="1">"c6375"</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MENDED_BALANCE_PREVIOUS_YR_FDIC" hidden="1">"c6499"</definedName>
    <definedName name="IQ_AMORT_EXPENSE_FDIC" hidden="1">"c6677"</definedName>
    <definedName name="IQ_AMORTIZED_COST_FDIC" hidden="1">"c6426"</definedName>
    <definedName name="IQ_ASSET_BACKED_FDIC" hidden="1">"c6301"</definedName>
    <definedName name="IQ_ASSETS_HELD_FDIC" hidden="1">"c6305"</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ROKERED_DEPOSITS_FDIC" hidden="1">"c6486"</definedName>
    <definedName name="IQ_CASH_DIVIDENDS_NET_INCOME_FDIC" hidden="1">"c6738"</definedName>
    <definedName name="IQ_CASH_IN_PROCESS_FDIC" hidden="1">"c6386"</definedName>
    <definedName name="IQ_CCE_FDIC" hidden="1">"c6296"</definedName>
    <definedName name="IQ_CH" hidden="1">110000</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MO_FDIC" hidden="1">"c6406"</definedName>
    <definedName name="IQ_COLLECTION_DOMESTIC_FDIC" hidden="1">"c6387"</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RE_CONSTRUCTION_LAND_DEV_FDIC" hidden="1">"c6526"</definedName>
    <definedName name="IQ_COMMERCIAL_RE_LOANS_FDIC" hidden="1">"c6312"</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_FDIC" hidden="1">"c6350"</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TRACTS_OTHER_COMMODITIES_EQUITIES_FDIC" hidden="1">"c6522"</definedName>
    <definedName name="IQ_CONVEYED_TO_OTHERS_FDIC" hidden="1">"c6534"</definedName>
    <definedName name="IQ_CORE_CAPITAL_RATIO_FDIC" hidden="1">"c6745"</definedName>
    <definedName name="IQ_COST_OF_FUNDING_ASSETS_FDIC" hidden="1">"c6725"</definedName>
    <definedName name="IQ_CQ" hidden="1">5000</definedName>
    <definedName name="IQ_CREDIT_CARD_CHARGE_OFFS_FDIC" hidden="1">"c6652"</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LOSS_PROVISION_NET_CHARGE_OFFS_FDIC" hidden="1">"c6734"</definedName>
    <definedName name="IQ_CURRENCY_COIN_DOMESTIC_FDIC" hidden="1">"c6388"</definedName>
    <definedName name="IQ_CY" hidden="1">10000</definedName>
    <definedName name="IQ_DAILY" hidden="1">50000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HELD_DOMESTIC_FDIC" hidden="1">"c6340"</definedName>
    <definedName name="IQ_DEPOSITS_HELD_FOREIGN_FDIC" hidden="1">"c6341"</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RIVATIVES_FDIC" hidden="1">"c6523"</definedName>
    <definedName name="IQ_DIVIDENDS_DECLARED_COMMON_FDIC" hidden="1">"c6659"</definedName>
    <definedName name="IQ_DIVIDENDS_DECLARED_PREFERRED_FDIC" hidden="1">"c6658"</definedName>
    <definedName name="IQ_DIVIDENDS_FDIC" hidden="1">"c6660"</definedName>
    <definedName name="IQ_DNTM" hidden="1">700000</definedName>
    <definedName name="IQ_EARNING_ASSETS_FDIC" hidden="1">"c6360"</definedName>
    <definedName name="IQ_EARNING_ASSETS_YIELD_FDIC" hidden="1">"c6724"</definedName>
    <definedName name="IQ_EARNINGS_COVERAGE_NET_CHARGE_OFFS_FDIC" hidden="1">"c6735"</definedName>
    <definedName name="IQ_EFFICIENCY_RATIO_FDIC" hidden="1">"c6736"</definedName>
    <definedName name="IQ_EQUITY_CAPITAL_ASSETS_FDIC" hidden="1">"c6744"</definedName>
    <definedName name="IQ_EQUITY_FDIC" hidden="1">"c6353"</definedName>
    <definedName name="IQ_EQUITY_SECURITIES_FDIC" hidden="1">"c6304"</definedName>
    <definedName name="IQ_EQUITY_SECURITY_EXPOSURES_FDIC" hidden="1">"c6664"</definedName>
    <definedName name="IQ_ESTIMATED_ASSESSABLE_DEPOSITS_FDIC" hidden="1">"c6490"</definedName>
    <definedName name="IQ_ESTIMATED_INSURED_DEPOSITS_FDIC" hidden="1">"c6491"</definedName>
    <definedName name="IQ_EXTRAORDINARY_GAINS_FDIC" hidden="1">"c6586"</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ED_FUNDS_PURCHASED_FDIC" hidden="1">"c6343"</definedName>
    <definedName name="IQ_FED_FUNDS_SOLD_FDIC" hidden="1">"c6307"</definedName>
    <definedName name="IQ_FH" hidden="1">100000</definedName>
    <definedName name="IQ_FHLB_ADVANCES_FDIC" hidden="1">"c6366"</definedName>
    <definedName name="IQ_FIDUCIARY_ACTIVITIES_FDIC" hidden="1">"c6571"</definedName>
    <definedName name="IQ_FIFETEEN_YEAR_FIXED_AND_FLOATING_RATE_FDIC" hidden="1">"c6423"</definedName>
    <definedName name="IQ_FIFETEEN_YEAR_MORTGAGE_PASS_THROUGHS_FDIC" hidden="1">"c6415"</definedName>
    <definedName name="IQ_FIVE_YEAR_FIXED_AND_FLOATING_RATE_FDIC" hidden="1">"c6422"</definedName>
    <definedName name="IQ_FIVE_YEAR_MORTGAGE_PASS_THROUGHS_FDIC" hidden="1">"c6414"</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OSITS_NONTRANSACTION_ACCOUNTS_FDIC" hidden="1">"c6549"</definedName>
    <definedName name="IQ_FOREIGN_DEPOSITS_TRANSACTION_ACCOUNTS_FDIC" hidden="1">"c6541"</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Q" hidden="1">50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_CONTRACTS_FDIC" hidden="1">"c6517"</definedName>
    <definedName name="IQ_FX_CONTRACTS_SPOT_FDIC" hidden="1">"c6356"</definedName>
    <definedName name="IQ_FY" hidden="1">1000</definedName>
    <definedName name="IQ_GAIN_SALE_LOANS_FDIC" hidden="1">"c6673"</definedName>
    <definedName name="IQ_GAIN_SALE_RE_FDIC" hidden="1">"c6674"</definedName>
    <definedName name="IQ_GAINS_SALE_ASSETS_FDIC" hidden="1">"c6675"</definedName>
    <definedName name="IQ_GNMA_FDIC" hidden="1">"c6398"</definedName>
    <definedName name="IQ_GOODWILL_FDIC" hidden="1">"c6334"</definedName>
    <definedName name="IQ_GOODWILL_IMPAIRMENT_FDIC" hidden="1">"c6678"</definedName>
    <definedName name="IQ_GOODWILL_INTAN_FDIC" hidden="1">"c6333"</definedName>
    <definedName name="IQ_HELD_MATURITY_FDIC" hidden="1">"c6408"</definedName>
    <definedName name="IQ_HOME_EQUITY_LOC_NET_CHARGE_OFFS_FDIC" hidden="1">"c6644"</definedName>
    <definedName name="IQ_HOME_EQUITY_LOC_TOTAL_CHARGE_OFFS_FDIC" hidden="1">"c6606"</definedName>
    <definedName name="IQ_HOME_EQUITY_LOC_TOTAL_RECOVERIES_FDIC" hidden="1">"c6625"</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SIDER_LOANS_FDIC" hidden="1">"c6365"</definedName>
    <definedName name="IQ_INSTITUTIONS_EARNINGS_GAINS_FDIC" hidden="1">"c6723"</definedName>
    <definedName name="IQ_INSURANCE_COMMISSION_FEES_FDIC" hidden="1">"c6670"</definedName>
    <definedName name="IQ_INSURANCE_UNDERWRITING_INCOME_FDIC" hidden="1">"c6671"</definedName>
    <definedName name="IQ_INT_DEMAND_NOTES_FDIC" hidden="1">"c6567"</definedName>
    <definedName name="IQ_INT_DOMESTIC_DEPOSITS_FDIC" hidden="1">"c6564"</definedName>
    <definedName name="IQ_INT_EXP_TOTAL_FDIC" hidden="1">"c6569"</definedName>
    <definedName name="IQ_INT_FED_FUNDS_FDIC" hidden="1">"c6566"</definedName>
    <definedName name="IQ_INT_FOREIGN_DEPOSITS_FDIC" hidden="1">"c6565"</definedName>
    <definedName name="IQ_INT_INC_DEPOSITORY_INST_FDIC" hidden="1">"c6558"</definedName>
    <definedName name="IQ_INT_INC_DOM_LOANS_FDIC" hidden="1">"c6555"</definedName>
    <definedName name="IQ_INT_INC_FED_FUNDS_FDIC" hidden="1">"c6561"</definedName>
    <definedName name="IQ_INT_INC_FOREIGN_LOANS_FDIC" hidden="1">"c6556"</definedName>
    <definedName name="IQ_INT_INC_LEASE_RECEIVABLES_FDIC" hidden="1">"c6557"</definedName>
    <definedName name="IQ_INT_INC_OTHER_FDIC" hidden="1">"c6562"</definedName>
    <definedName name="IQ_INT_INC_SECURITIES_FDIC" hidden="1">"c6559"</definedName>
    <definedName name="IQ_INT_INC_TOTAL_FDIC" hidden="1">"c6563"</definedName>
    <definedName name="IQ_INT_INC_TRADING_ACCOUNTS_FDIC" hidden="1">"c6560"</definedName>
    <definedName name="IQ_INT_SUB_NOTES_FDIC" hidden="1">"c6568"</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RATE_CONTRACTS_FDIC" hidden="1">"c6512"</definedName>
    <definedName name="IQ_INTEREST_RATE_EXPOSURES_FDIC" hidden="1">"c6662"</definedName>
    <definedName name="IQ_INVESTMENT_BANKING_OTHER_FEES_FDIC" hidden="1">"c6666"</definedName>
    <definedName name="IQ_IRA_KEOGH_ACCOUNTS_FDIC" hidden="1">"c6496"</definedName>
    <definedName name="IQ_ISSUED_GUARANTEED_US_FDIC" hidden="1">"c6404"</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IFE_INSURANCE_ASSETS_FDIC" hidden="1">"c6372"</definedName>
    <definedName name="IQ_LOAN_COMMITMENTS_REVOLVING_FDIC" hidden="1">"c6524"</definedName>
    <definedName name="IQ_LOAN_LOSS_ALLOW_FDIC" hidden="1">"c6326"</definedName>
    <definedName name="IQ_LOAN_LOSS_ALLOWANCE_NONCURRENT_LOANS_FDIC" hidden="1">"c6740"</definedName>
    <definedName name="IQ_LOAN_LOSSES_FDIC" hidden="1">"c6580"</definedName>
    <definedName name="IQ_LOANS_AND_LEASES_HELD_FDIC" hidden="1">"c6367"</definedName>
    <definedName name="IQ_LOANS_DEPOSITORY_INSTITUTIONS_FDIC" hidden="1">"c6382"</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SS_ALLOWANCE_LOANS_FDIC" hidden="1">"c6739"</definedName>
    <definedName name="IQ_LTM" hidden="1">2000</definedName>
    <definedName name="IQ_LTMMONTH" hidden="1">120000</definedName>
    <definedName name="IQ_MATURITY_ONE_YEAR_LESS_FDIC" hidden="1">"c6425"</definedName>
    <definedName name="IQ_MONEY_MARKET_DEPOSIT_ACCOUNTS_FDIC" hidden="1">"c6553"</definedName>
    <definedName name="IQ_MONTH" hidden="1">15000</definedName>
    <definedName name="IQ_MORTGAGE_BACKED_SECURITIES_FDIC" hidden="1">"c6402"</definedName>
    <definedName name="IQ_MORTGAGE_SERVICING_FDIC" hidden="1">"c6335"</definedName>
    <definedName name="IQ_MTD" hidden="1">800000</definedName>
    <definedName name="IQ_MULTIFAMILY_RESIDENTIAL_LOANS_FDIC" hidden="1">"c6311"</definedName>
    <definedName name="IQ_NAMES_REVISION_DATE_" localSheetId="0" hidden="1">41401.4855902778</definedName>
    <definedName name="IQ_NAMES_REVISION_DATE_" localSheetId="1" hidden="1">41401.4855902778</definedName>
    <definedName name="IQ_NAMES_REVISION_DATE_" localSheetId="2" hidden="1">41401.4855902778</definedName>
    <definedName name="IQ_NAMES_REVISION_DATE_" localSheetId="3" hidden="1">41401.4855902778</definedName>
    <definedName name="IQ_NAMES_REVISION_DATE_" localSheetId="4" hidden="1">41401.4855902778</definedName>
    <definedName name="IQ_NAMES_REVISION_DATE_" localSheetId="5" hidden="1">41401.4855902778</definedName>
    <definedName name="IQ_NAMES_REVISION_DATE_" localSheetId="6" hidden="1">41401.4855902778</definedName>
    <definedName name="IQ_NAMES_REVISION_DATE_" localSheetId="7" hidden="1">41401.4855902778</definedName>
    <definedName name="IQ_NAMES_REVISION_DATE_" localSheetId="8" hidden="1">41401.4855902778</definedName>
    <definedName name="IQ_NAMES_REVISION_DATE_" hidden="1">40031.675625</definedName>
    <definedName name="IQ_NET_CHARGE_OFFS_FDIC" hidden="1">"c6641"</definedName>
    <definedName name="IQ_NET_CHARGE_OFFS_LOANS_FDIC" hidden="1">"c6751"</definedName>
    <definedName name="IQ_NET_INCOME_FDIC" hidden="1">"c6587"</definedName>
    <definedName name="IQ_NET_INT_INC_BNK_FDIC" hidden="1">"c6570"</definedName>
    <definedName name="IQ_NET_INTEREST_MARGIN_FDIC" hidden="1">"c6726"</definedName>
    <definedName name="IQ_NET_LOANS_LEASES_CORE_DEPOSITS_FDIC" hidden="1">"c6743"</definedName>
    <definedName name="IQ_NET_LOANS_LEASES_DEPOSITS_FDIC" hidden="1">"c6742"</definedName>
    <definedName name="IQ_NET_OPERATING_INCOME_ASSETS_FDIC" hidden="1">"c6729"</definedName>
    <definedName name="IQ_NET_SECURITIZATION_INCOME_FDIC" hidden="1">"c6669"</definedName>
    <definedName name="IQ_NET_SERVICING_FEES_FDIC" hidden="1">"c6668"</definedName>
    <definedName name="IQ_NON_INT_EXP_FDIC" hidden="1">"c6579"</definedName>
    <definedName name="IQ_NON_INT_INC_FDIC" hidden="1">"c657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TRANSACTION_ACCOUNTS_FDIC" hidden="1">"c6552"</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TM" hidden="1">6000</definedName>
    <definedName name="IQ_NUMBER_DEPOSITS_LESS_THAN_100K_FDIC" hidden="1">"c6495"</definedName>
    <definedName name="IQ_NUMBER_DEPOSITS_MORE_THAN_100K_FDIC" hidden="1">"c6493"</definedName>
    <definedName name="IQ_OBLIGATIONS_OF_STATES_TOTAL_LOANS_FOREIGN_FDIC" hidden="1">"c6447"</definedName>
    <definedName name="IQ_OBLIGATIONS_STATES_FDIC" hidden="1">"c6431"</definedName>
    <definedName name="IQ_OPENED55" hidden="1">1</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SSETS_FDIC" hidden="1">"c6338"</definedName>
    <definedName name="IQ_OTHER_BORROWED_FUNDS_FDIC" hidden="1">"c6345"</definedName>
    <definedName name="IQ_OTHER_COMPREHENSIVE_INCOME_FDIC" hidden="1">"c6503"</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INSURANCE_FEES_FDIC" hidden="1">"c6672"</definedName>
    <definedName name="IQ_OTHER_INTANGIBLE_FDIC" hidden="1">"c6337"</definedName>
    <definedName name="IQ_OTHER_LIABILITIES_FDIC" hidden="1">"c6347"</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NON_INT_EXP_FDIC" hidden="1">"c6578"</definedName>
    <definedName name="IQ_OTHER_NON_INT_EXPENSE_FDIC" hidden="1">"c6679"</definedName>
    <definedName name="IQ_OTHER_NON_INT_INC_FDIC" hidden="1">"c6676"</definedName>
    <definedName name="IQ_OTHER_OFF_BS_LIAB_FDIC" hidden="1">"c6533"</definedName>
    <definedName name="IQ_OTHER_RE_OWNED_FDIC" hidden="1">"c6330"</definedName>
    <definedName name="IQ_OTHER_SAVINGS_DEPOSITS_FDIC" hidden="1">"c6554"</definedName>
    <definedName name="IQ_OTHER_TRANSACTIONS_FDIC" hidden="1">"c6504"</definedName>
    <definedName name="IQ_OTHER_UNUSED_COMMITMENTS_FDIC" hidden="1">"c6530"</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ICIPATION_POOLS_RESIDENTIAL_MORTGAGES_FDIC" hidden="1">"c6403"</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ERCENT_INSURED_FDIC" hidden="1">"c6374"</definedName>
    <definedName name="IQ_PERIODDATE_FDIC" hidden="1">"c13646"</definedName>
    <definedName name="IQ_PLEDGED_SECURITIES_FDIC" hidden="1">"c6401"</definedName>
    <definedName name="IQ_PRE_TAX_INCOME_FDIC" hidden="1">"c6581"</definedName>
    <definedName name="IQ_PREFERRED_FDIC" hidden="1">"c6349"</definedName>
    <definedName name="IQ_PREMISES_EQUIPMENT_FDIC" hidden="1">"c6577"</definedName>
    <definedName name="IQ_PRETAX_RETURN_ASSETS_FDIC" hidden="1">"c6731"</definedName>
    <definedName name="IQ_PRIVATELY_ISSUED_MORTGAGE_BACKED_SECURITIES_FDIC" hidden="1">"c6407"</definedName>
    <definedName name="IQ_PRIVATELY_ISSUED_MORTGAGE_PASS_THROUGHS_FDIC" hidden="1">"c640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QTD" hidden="1">750000</definedName>
    <definedName name="IQ_RE_FORECLOSURE_FDIC" hidden="1">"c6332"</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LATED_PLANS_FDIC" hidden="1">"c6320"</definedName>
    <definedName name="IQ_RESTATEMENTS_NET_FDIC" hidden="1">"c6500"</definedName>
    <definedName name="IQ_RESTRUCTURED_LOANS_1_4_RESIDENTIAL_FDIC" hidden="1">"c6378"</definedName>
    <definedName name="IQ_RESTRUCTURED_LOANS_LEASES_FDIC" hidden="1">"c6377"</definedName>
    <definedName name="IQ_RESTRUCTURED_LOANS_NON_1_4_FDIC" hidden="1">"c6379"</definedName>
    <definedName name="IQ_RETAIL_DEPOSITS_FDIC" hidden="1">"c6488"</definedName>
    <definedName name="IQ_RETAINED_EARNINGS_AVERAGE_EQUITY_FDIC" hidden="1">"c6733"</definedName>
    <definedName name="IQ_RETURN_ASSETS_FDIC" hidden="1">"c6730"</definedName>
    <definedName name="IQ_RETURN_EQUITY_FDIC" hidden="1">"c6732"</definedName>
    <definedName name="IQ_REVALUATION_GAINS_FDIC" hidden="1">"c6428"</definedName>
    <definedName name="IQ_REVALUATION_LOSSES_FDIC" hidden="1">"c6429"</definedName>
    <definedName name="IQ_RISK_WEIGHTED_ASSETS_FDIC" hidden="1">"c6370"</definedName>
    <definedName name="IQ_SALARY_FDIC" hidden="1">"c6576"</definedName>
    <definedName name="IQ_SALE_CONVERSION_RETIREMENT_STOCK_FDIC" hidden="1">"c666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RVICE_CHARGES_FDIC" hidden="1">"c6572"</definedName>
    <definedName name="IQ_STATES_NONTRANSACTION_ACCOUNTS_FDIC" hidden="1">"c6547"</definedName>
    <definedName name="IQ_STATES_TOTAL_DEPOSITS_FDIC" hidden="1">"c6473"</definedName>
    <definedName name="IQ_STATES_TRANSACTION_ACCOUNTS_FDIC" hidden="1">"c6539"</definedName>
    <definedName name="IQ_SUB_DEBT_FDIC" hidden="1">"c6346"</definedName>
    <definedName name="IQ_SURPLUS_FDIC" hidden="1">"c6351"</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FDIC" hidden="1">"c6369"</definedName>
    <definedName name="IQ_TIME_DEPOSITS_LESS_THAN_100K_FDIC" hidden="1">"c6465"</definedName>
    <definedName name="IQ_TIME_DEPOSITS_MORE_THAN_100K_FDIC" hidden="1">"c6470"</definedName>
    <definedName name="IQ_TODAY" hidden="1">0</definedName>
    <definedName name="IQ_TOTAL_ASSETS_FDIC" hidden="1">"c6339"</definedName>
    <definedName name="IQ_TOTAL_CHARGE_OFFS_FDIC" hidden="1">"c6603"</definedName>
    <definedName name="IQ_TOTAL_DEBT_SECURITIES_FDIC" hidden="1">"c6410"</definedName>
    <definedName name="IQ_TOTAL_DEPOSITS_FDIC" hidden="1">"c6342"</definedName>
    <definedName name="IQ_TOTAL_EMPLOYEES_FDIC" hidden="1">"c6355"</definedName>
    <definedName name="IQ_TOTAL_LIAB_EQUITY_FDIC" hidden="1">"c6354"</definedName>
    <definedName name="IQ_TOTAL_LIABILITIES_FDIC" hidden="1">"c6348"</definedName>
    <definedName name="IQ_TOTAL_RECOVERIES_FDIC" hidden="1">"c6622"</definedName>
    <definedName name="IQ_TOTAL_REV_BNK_FDIC" hidden="1">"c6786"</definedName>
    <definedName name="IQ_TOTAL_RISK_BASED_CAPITAL_RATIO_FDIC" hidden="1">"c6747"</definedName>
    <definedName name="IQ_TOTAL_SECURITIES_FDIC" hidden="1">"c6306"</definedName>
    <definedName name="IQ_TOTAL_TIME_DEPOSITS_FDIC" hidden="1">"c6497"</definedName>
    <definedName name="IQ_TOTAL_TIME_SAVINGS_DEPOSITS_FDIC" hidden="1">"c6498"</definedName>
    <definedName name="IQ_TOTAL_UNUSED_COMMITMENTS_FDIC" hidden="1">"c6536"</definedName>
    <definedName name="IQ_TRADING_ACCOUNT_GAINS_FEES_FDIC" hidden="1">"c6573"</definedName>
    <definedName name="IQ_TRADING_ASSETS_FDIC" hidden="1">"c6328"</definedName>
    <definedName name="IQ_TRADING_LIABILITIES_FDIC" hidden="1">"c6344"</definedName>
    <definedName name="IQ_TRANSACTION_ACCOUNTS_FDIC" hidden="1">"c6544"</definedName>
    <definedName name="IQ_TREASURY_STOCK_TRANSACTIONS_FDIC" hidden="1">"c6501"</definedName>
    <definedName name="IQ_TWELVE_MONTHS_FIXED_AND_FLOATING_FDIC" hidden="1">"c6420"</definedName>
    <definedName name="IQ_TWELVE_MONTHS_MORTGAGE_PASS_THROUGHS_FDIC" hidden="1">"c6412"</definedName>
    <definedName name="IQ_UNDIVIDED_PROFITS_FDIC" hidden="1">"c6352"</definedName>
    <definedName name="IQ_UNEARNED_INCOME_FDIC" hidden="1">"c6324"</definedName>
    <definedName name="IQ_UNEARNED_INCOME_FOREIGN_FDIC" hidden="1">"c6385"</definedName>
    <definedName name="IQ_UNPROFITABLE_INSTITUTIONS_FDIC" hidden="1">"c6722"</definedName>
    <definedName name="IQ_UNUSED_LOAN_COMMITMENTS_FDIC" hidden="1">"c6368"</definedName>
    <definedName name="IQ_US_BRANCHES_FOREIGN_BANK_LOANS_FDIC" hidden="1">"c6435"</definedName>
    <definedName name="IQ_US_BRANCHES_FOREIGN_BANKS_FDIC" hidden="1">"c6390"</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VALUATION_ALLOWANCES_FDIC" hidden="1">"c6400"</definedName>
    <definedName name="IQ_VC_REVENUE_FDIC" hidden="1">"c6667"</definedName>
    <definedName name="IQ_VOLATILE_LIABILITIES_FDIC" hidden="1">"c6364"</definedName>
    <definedName name="IQ_WEEK" hidden="1">50000</definedName>
    <definedName name="IQ_WRITTEN_OPTION_CONTRACTS_FDIC" hidden="1">"c6509"</definedName>
    <definedName name="IQ_WRITTEN_OPTION_CONTRACTS_FX_RISK_FDIC" hidden="1">"c6514"</definedName>
    <definedName name="IQ_WRITTEN_OPTION_CONTRACTS_NON_FX_IR_FDIC" hidden="1">"c6519"</definedName>
    <definedName name="IQ_YTD" hidden="1">3000</definedName>
    <definedName name="IQ_YTDMONTH" hidden="1">130000</definedName>
    <definedName name="limcount" hidden="1">3</definedName>
    <definedName name="nfrtrs" hidden="1">[7]WB!$Q$257:$AK$257</definedName>
    <definedName name="REmuneraciones.reales" localSheetId="1" hidden="1">'[38]Transporte Aéreo 99-02'!#REF!</definedName>
    <definedName name="REmuneraciones.reales" localSheetId="3" hidden="1">'[38]Transporte Aéreo 99-02'!#REF!</definedName>
    <definedName name="REmuneraciones.reales" localSheetId="7" hidden="1">'[38]Transporte Aéreo 99-02'!#REF!</definedName>
    <definedName name="REmuneraciones.reales" localSheetId="8" hidden="1">'[38]Transporte Aéreo 99-02'!#REF!</definedName>
    <definedName name="REmuneraciones.reales" hidden="1">'[38]Transporte Aéreo 99-02'!#REF!</definedName>
    <definedName name="rfg" localSheetId="1" hidden="1">[36]SED15!#REF!</definedName>
    <definedName name="rfg" localSheetId="3" hidden="1">[36]SED15!#REF!</definedName>
    <definedName name="rfg" localSheetId="7" hidden="1">[36]SED15!#REF!</definedName>
    <definedName name="rfg" localSheetId="8" hidden="1">[36]SED15!#REF!</definedName>
    <definedName name="rfg" hidden="1">[36]SED15!#REF!</definedName>
    <definedName name="Rwvu.sa97." hidden="1">[35]Rev!$B$1:$B$65536,[35]Rev!$C$1:$D$65536,[35]Rev!$AB$1:$AB$65536,[35]Rev!$L$1:$Q$65536</definedName>
    <definedName name="SAPBEXrevision" hidden="1">1</definedName>
    <definedName name="SAPBEXsysID" hidden="1">"BWP"</definedName>
    <definedName name="SAPBEXwbID" hidden="1">"3JWNKPJPDI66MGYD92LLP8GMR"</definedName>
    <definedName name="sdf" localSheetId="1" hidden="1">[36]SED15!#REF!</definedName>
    <definedName name="sdf" localSheetId="3" hidden="1">[36]SED15!#REF!</definedName>
    <definedName name="sdf" localSheetId="7" hidden="1">[36]SED15!#REF!</definedName>
    <definedName name="sdf" localSheetId="8" hidden="1">[36]SED15!#REF!</definedName>
    <definedName name="sdf" hidden="1">[36]SED15!#REF!</definedName>
    <definedName name="sencount" hidden="1">2</definedName>
    <definedName name="Sheet1_Chart_2_ChartType" hidden="1">64</definedName>
    <definedName name="solver_lin" hidden="1">0</definedName>
    <definedName name="solver_num" hidden="1">0</definedName>
    <definedName name="solver_typ" hidden="1">1</definedName>
    <definedName name="solver_val" hidden="1">0</definedName>
    <definedName name="SpreadsheetBuilder_1" localSheetId="1" hidden="1">#REF!</definedName>
    <definedName name="SpreadsheetBuilder_1" localSheetId="3" hidden="1">#REF!</definedName>
    <definedName name="SpreadsheetBuilder_1" localSheetId="7" hidden="1">#REF!</definedName>
    <definedName name="SpreadsheetBuilder_1" localSheetId="8" hidden="1">#REF!</definedName>
    <definedName name="SpreadsheetBuilder_1" hidden="1">#REF!</definedName>
    <definedName name="Swvu.PLA2." hidden="1">'[25]COP FED'!$A$1:$N$49</definedName>
    <definedName name="tabdin" localSheetId="1" hidden="1">#REF!</definedName>
    <definedName name="tabdin" localSheetId="3" hidden="1">#REF!</definedName>
    <definedName name="tabdin" localSheetId="7" hidden="1">#REF!</definedName>
    <definedName name="tabdin" localSheetId="8" hidden="1">#REF!</definedName>
    <definedName name="tabdin" hidden="1">#REF!</definedName>
    <definedName name="vet" localSheetId="1" hidden="1">[36]SED15!#REF!</definedName>
    <definedName name="vet" localSheetId="3" hidden="1">[36]SED15!#REF!</definedName>
    <definedName name="vet" localSheetId="7" hidden="1">[36]SED15!#REF!</definedName>
    <definedName name="vet" localSheetId="8" hidden="1">[36]SED15!#REF!</definedName>
    <definedName name="vet" hidden="1">[36]SED15!#REF!</definedName>
    <definedName name="wht?" localSheetId="0" hidden="1">{"'Basic'!$A$1:$F$96"}</definedName>
    <definedName name="wht?" localSheetId="1" hidden="1">{"'Basic'!$A$1:$F$96"}</definedName>
    <definedName name="wht?" localSheetId="2" hidden="1">{"'Basic'!$A$1:$F$96"}</definedName>
    <definedName name="wht?" localSheetId="3" hidden="1">{"'Basic'!$A$1:$F$96"}</definedName>
    <definedName name="wht?" localSheetId="4" hidden="1">{"'Basic'!$A$1:$F$96"}</definedName>
    <definedName name="wht?" localSheetId="5" hidden="1">{"'Basic'!$A$1:$F$96"}</definedName>
    <definedName name="wht?" localSheetId="6" hidden="1">{"'Basic'!$A$1:$F$96"}</definedName>
    <definedName name="wht?" localSheetId="7" hidden="1">{"'Basic'!$A$1:$F$96"}</definedName>
    <definedName name="wht?" localSheetId="8" hidden="1">{"'Basic'!$A$1:$F$96"}</definedName>
    <definedName name="wht?" hidden="1">{"'Basic'!$A$1:$F$96"}</definedName>
    <definedName name="Z_041FA3A7_30CF_11D1_A8EA_00A02466B35E_.wvu.Cols" hidden="1">[35]Rev!$B$1:$B$65536,[35]Rev!$C$1:$D$65536,[35]Rev!$AB$1:$AB$65536,[35]Rev!$L$1:$Q$65536</definedName>
    <definedName name="Z_041FA3A7_30CF_11D1_A8EA_00A02466B35E_.wvu.Rows" hidden="1">[35]Rev!$A$23:$IV$26,[35]Rev!$A$37:$IV$38</definedName>
    <definedName name="Z_112B8339_2081_11D2_BFD2_00A02466506E_.wvu.PrintTitles" hidden="1">[39]SUMMARY!$B$1:$D$65536,[39]SUMMARY!$A$3:$IV$5</definedName>
    <definedName name="Z_112B833B_2081_11D2_BFD2_00A02466506E_.wvu.PrintTitles" hidden="1">[39]SUMMARY!$B$1:$D$65536,[39]SUMMARY!$A$3:$IV$5</definedName>
    <definedName name="Z_1A8C061B_2301_11D3_BFD1_000039E37209_.wvu.Cols" hidden="1">'[40]IDA-tab7'!$K$1:$T$65536,'[40]IDA-tab7'!$V$1:$AE$65536,'[40]IDA-tab7'!$AG$1:$AP$65536</definedName>
    <definedName name="Z_1A8C061B_2301_11D3_BFD1_000039E37209_.wvu.Rows" hidden="1">'[40]IDA-tab7'!$A$10:$IV$11,'[40]IDA-tab7'!$A$14:$IV$14,'[40]IDA-tab7'!$A$18:$IV$18</definedName>
    <definedName name="Z_1A8C061C_2301_11D3_BFD1_000039E37209_.wvu.Cols" hidden="1">'[40]IDA-tab7'!$K$1:$T$65536,'[40]IDA-tab7'!$V$1:$AE$65536,'[40]IDA-tab7'!$AG$1:$AP$65536</definedName>
    <definedName name="Z_1A8C061C_2301_11D3_BFD1_000039E37209_.wvu.Rows" hidden="1">'[40]IDA-tab7'!$A$10:$IV$11,'[40]IDA-tab7'!$A$14:$IV$14,'[40]IDA-tab7'!$A$18:$IV$18</definedName>
    <definedName name="Z_1A8C061E_2301_11D3_BFD1_000039E37209_.wvu.Cols" hidden="1">'[40]IDA-tab7'!$K$1:$T$65536,'[40]IDA-tab7'!$V$1:$AE$65536,'[40]IDA-tab7'!$AG$1:$AP$65536</definedName>
    <definedName name="Z_1A8C061E_2301_11D3_BFD1_000039E37209_.wvu.Rows" hidden="1">'[40]IDA-tab7'!$A$10:$IV$11,'[40]IDA-tab7'!$A$14:$IV$14,'[40]IDA-tab7'!$A$18:$IV$18</definedName>
    <definedName name="Z_1A8C061F_2301_11D3_BFD1_000039E37209_.wvu.Cols" hidden="1">'[40]IDA-tab7'!$K$1:$T$65536,'[40]IDA-tab7'!$V$1:$AE$65536,'[40]IDA-tab7'!$AG$1:$AP$65536</definedName>
    <definedName name="Z_1A8C061F_2301_11D3_BFD1_000039E37209_.wvu.Rows" hidden="1">'[40]IDA-tab7'!$A$10:$IV$11,'[40]IDA-tab7'!$A$14:$IV$14,'[40]IDA-tab7'!$A$18:$IV$18</definedName>
    <definedName name="Z_65976840_70A2_11D2_BFD1_C1F7123CE332_.wvu.PrintTitles" hidden="1">[39]SUMMARY!$B$1:$D$65536,[39]SUMMARY!$A$3:$IV$5</definedName>
    <definedName name="Z_B424DD41_AAD0_11D2_BFD1_00A02466506E_.wvu.PrintTitles" hidden="1">[39]SUMMARY!$B$1:$D$65536,[39]SUMMARY!$A$3:$IV$5</definedName>
    <definedName name="Z_BC2BFA12_1C91_11D2_BFD2_00A02466506E_.wvu.PrintTitles" hidden="1">[39]SUMMARY!$B$1:$D$65536,[39]SUMMARY!$A$3:$IV$5</definedName>
    <definedName name="Z_E6B74681_BCE1_11D2_BFD1_00A02466506E_.wvu.PrintTitles" hidden="1">[39]SUMMARY!$B$1:$D$65536,[39]SUMMARY!$A$3:$IV$5</definedName>
  </definedNames>
  <calcPr calcId="191029"/>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48" uniqueCount="73">
  <si>
    <t>Reporte de Estabilidad Financiera</t>
  </si>
  <si>
    <t>Deuda</t>
  </si>
  <si>
    <t>Accionario</t>
  </si>
  <si>
    <t>Cambiario</t>
  </si>
  <si>
    <t>Derivados</t>
  </si>
  <si>
    <t>Instituciones de Crédito</t>
  </si>
  <si>
    <t>Riesgo País</t>
  </si>
  <si>
    <t>Nivel</t>
  </si>
  <si>
    <t>Fuente: Banco de México</t>
  </si>
  <si>
    <t>Variables macroeconómicas</t>
  </si>
  <si>
    <t>Otros</t>
  </si>
  <si>
    <t>ICF</t>
  </si>
  <si>
    <t>Desviaciones estándar</t>
  </si>
  <si>
    <t>2/ Las contribuciones de cada variable al ICF se estiman por medio de un filtro de Kalman.</t>
  </si>
  <si>
    <t>Mapas térmicos de riesgos del sistema financiero mexicano</t>
  </si>
  <si>
    <t>Corto Plazo</t>
  </si>
  <si>
    <t>Mediano Plazo</t>
  </si>
  <si>
    <t>Largo Plazo</t>
  </si>
  <si>
    <t>Nov 2022</t>
  </si>
  <si>
    <t>Por ciento</t>
  </si>
  <si>
    <t>Nula</t>
  </si>
  <si>
    <t>Baja</t>
  </si>
  <si>
    <t>Media</t>
  </si>
  <si>
    <t>Alta</t>
  </si>
  <si>
    <t>Aumentó</t>
  </si>
  <si>
    <t>Sin cambio</t>
  </si>
  <si>
    <t>Disminuyó</t>
  </si>
  <si>
    <t>1/ Algunas cifras pueden no sumar 100% debido al redondeo.</t>
  </si>
  <si>
    <r>
      <t xml:space="preserve">Evolución de las expectativas en los principales riesgos en los siguientes seis meses </t>
    </r>
    <r>
      <rPr>
        <b/>
        <vertAlign val="superscript"/>
        <sz val="11"/>
        <color rgb="FF652F6C"/>
        <rFont val="Calibri"/>
        <family val="2"/>
        <scheme val="minor"/>
      </rPr>
      <t>1/</t>
    </r>
  </si>
  <si>
    <t>Riesgo de mercado (Tasas)</t>
  </si>
  <si>
    <t>Riesgo de mercado (Divisas)</t>
  </si>
  <si>
    <t>Riesgo de mercado (Renta variable)</t>
  </si>
  <si>
    <t>Riesgo de Liquidez (Fondeo)</t>
  </si>
  <si>
    <t>Riesgo de Liquidez (Mercado)</t>
  </si>
  <si>
    <t>1/ La gráfica muestra la diferencia entre el porcentaje de instituciones que esperan que aumente el riesgo y el porcentaje de instituciones que esperan que disminuya.</t>
  </si>
  <si>
    <t>1/ El índice fue calculado con la metodología de componentes principales construido con 36 variables estandarizadas de los mercados financieros mexicanos agrupadas en seis categorías (mercados de deuda, accionario, cambiario, derivados, instituciones de crédito y riesgo país). La suma de los componentes arroja el IEMF escalado al intervalo [0,1]. Un mayor nivel del índice representa un mayor estrés financiero.</t>
  </si>
  <si>
    <r>
      <t xml:space="preserve">Índice de Condiciones Financieras </t>
    </r>
    <r>
      <rPr>
        <b/>
        <vertAlign val="superscript"/>
        <sz val="11"/>
        <color rgb="FF652F6C"/>
        <rFont val="Calibri"/>
        <family val="2"/>
        <scheme val="minor"/>
      </rPr>
      <t>1/,2/</t>
    </r>
  </si>
  <si>
    <r>
      <t xml:space="preserve">Probabilidad de ocurrencia de un evento sistémico </t>
    </r>
    <r>
      <rPr>
        <b/>
        <vertAlign val="superscript"/>
        <sz val="11"/>
        <color rgb="FF652F6C"/>
        <rFont val="Calibri"/>
        <family val="2"/>
        <scheme val="minor"/>
      </rPr>
      <t>1/</t>
    </r>
  </si>
  <si>
    <t>--</t>
  </si>
  <si>
    <t>II</t>
  </si>
  <si>
    <t>2020 I</t>
  </si>
  <si>
    <t>2021 I</t>
  </si>
  <si>
    <t>2022 I</t>
  </si>
  <si>
    <t>Junio 2023</t>
  </si>
  <si>
    <t>EEUU</t>
  </si>
  <si>
    <t>Otros avanzados</t>
  </si>
  <si>
    <t>Países emergentes</t>
  </si>
  <si>
    <t>Fuente: Office of Financial Research (OFR)</t>
  </si>
  <si>
    <t>1/ Es un indicador con frecuencia diaria que indica estrés en los mercados globales. Muestra la contribución al estrés global solo para tres tipos de economías: EE.UU., otras economías avanzadas y economías emergentes.</t>
  </si>
  <si>
    <t>May 2023</t>
  </si>
  <si>
    <t>2023 I</t>
  </si>
  <si>
    <r>
      <t>Índice de Estrés de los Mercados Financieros (IEMF)</t>
    </r>
    <r>
      <rPr>
        <b/>
        <vertAlign val="superscript"/>
        <sz val="11"/>
        <color rgb="FF652F6C"/>
        <rFont val="Calibri"/>
        <family val="2"/>
        <scheme val="minor"/>
      </rPr>
      <t xml:space="preserve"> 1/ </t>
    </r>
    <r>
      <rPr>
        <b/>
        <sz val="11"/>
        <color rgb="FF652F6C"/>
        <rFont val="Calibri"/>
        <family val="2"/>
        <scheme val="minor"/>
      </rPr>
      <t>a) Nivel de estrés 2005-2023</t>
    </r>
  </si>
  <si>
    <t>Cifras al 9 de junio de 2023</t>
  </si>
  <si>
    <t>Cifras al 9 de junio 2023</t>
  </si>
  <si>
    <r>
      <t xml:space="preserve">Índice de Estrés de los Mercados Financieros (IEMF) </t>
    </r>
    <r>
      <rPr>
        <b/>
        <vertAlign val="superscript"/>
        <sz val="11"/>
        <color rgb="FF652F6C"/>
        <rFont val="Calibri"/>
        <family val="2"/>
        <scheme val="minor"/>
      </rPr>
      <t xml:space="preserve">1/ </t>
    </r>
    <r>
      <rPr>
        <b/>
        <sz val="11"/>
        <color rgb="FF652F6C"/>
        <rFont val="Calibri"/>
        <family val="2"/>
        <scheme val="minor"/>
      </rPr>
      <t>b) Nivel de estrés 2020-2023</t>
    </r>
  </si>
  <si>
    <r>
      <t xml:space="preserve">Índice de estrés de los mercados financieros para otros países 
o regiones </t>
    </r>
    <r>
      <rPr>
        <b/>
        <vertAlign val="superscript"/>
        <sz val="11"/>
        <color rgb="FF652F6C"/>
        <rFont val="Calibri"/>
        <family val="2"/>
        <scheme val="minor"/>
      </rPr>
      <t>1/</t>
    </r>
  </si>
  <si>
    <t>Meses</t>
  </si>
  <si>
    <t>Mercado 
cambiario</t>
  </si>
  <si>
    <t>Mercado 
accionario</t>
  </si>
  <si>
    <t>Condiciones 
financieras externas</t>
  </si>
  <si>
    <t>Mercado 
de deuda</t>
  </si>
  <si>
    <t>Riesgo 
país</t>
  </si>
  <si>
    <t xml:space="preserve">1/ Para una descripción de la metodología ver Recuadro 2: Condiciones financieras y crecimiento en riesgo, Reporte de Estabilidad Financiera diciembre 2019. </t>
  </si>
  <si>
    <t>Cifras a mayo 2023</t>
  </si>
  <si>
    <t>Esta información es producida por el Banco de México 
con bases de datos que no son públicas.</t>
  </si>
  <si>
    <t>Probabilidad 
de ocurrencia</t>
  </si>
  <si>
    <t>Cambio 
en percepción</t>
  </si>
  <si>
    <t>Semestres</t>
  </si>
  <si>
    <t>Riesgo 
de crédito</t>
  </si>
  <si>
    <t>Riesgo 
operacional</t>
  </si>
  <si>
    <t>Índices de vulnerabilidades Macrofinancieras 
a) Índices de vulnerabilidad por sectores: México</t>
  </si>
  <si>
    <t xml:space="preserve">Índices de vulnerabilidades Macrofinancieras 
b) Índice de vulnerabilidad agregado: México y EMEs </t>
  </si>
  <si>
    <t>Porcentaje 
de respuesta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00"/>
  </numFmts>
  <fonts count="17" x14ac:knownFonts="1">
    <font>
      <sz val="11"/>
      <color theme="1"/>
      <name val="Calibri"/>
      <family val="2"/>
      <scheme val="minor"/>
    </font>
    <font>
      <sz val="11"/>
      <color theme="1"/>
      <name val="Calibri"/>
      <family val="2"/>
      <scheme val="minor"/>
    </font>
    <font>
      <sz val="10"/>
      <color theme="1"/>
      <name val="Arial"/>
      <family val="2"/>
    </font>
    <font>
      <b/>
      <sz val="12"/>
      <color theme="1"/>
      <name val="Arial"/>
      <family val="2"/>
    </font>
    <font>
      <sz val="10"/>
      <color theme="1"/>
      <name val="Calibri"/>
      <family val="2"/>
      <scheme val="minor"/>
    </font>
    <font>
      <sz val="10"/>
      <name val="Arial"/>
      <family val="2"/>
    </font>
    <font>
      <b/>
      <sz val="11"/>
      <color rgb="FF652F6C"/>
      <name val="Calibri"/>
      <family val="2"/>
      <scheme val="minor"/>
    </font>
    <font>
      <b/>
      <sz val="9"/>
      <name val="Calibri"/>
      <family val="2"/>
      <scheme val="minor"/>
    </font>
    <font>
      <sz val="9"/>
      <name val="Calibri"/>
      <family val="2"/>
      <scheme val="minor"/>
    </font>
    <font>
      <sz val="9"/>
      <color rgb="FF000000"/>
      <name val="Calibri"/>
      <family val="2"/>
    </font>
    <font>
      <sz val="9"/>
      <color theme="1"/>
      <name val="Calibri"/>
      <family val="2"/>
      <scheme val="minor"/>
    </font>
    <font>
      <sz val="8"/>
      <color theme="1"/>
      <name val="Calibri"/>
      <family val="2"/>
      <scheme val="minor"/>
    </font>
    <font>
      <b/>
      <sz val="11"/>
      <color rgb="FF652F6C"/>
      <name val="Calibri"/>
      <family val="2"/>
    </font>
    <font>
      <b/>
      <sz val="9"/>
      <color theme="1"/>
      <name val="Calibri"/>
      <family val="2"/>
      <scheme val="minor"/>
    </font>
    <font>
      <b/>
      <vertAlign val="superscript"/>
      <sz val="11"/>
      <color rgb="FF652F6C"/>
      <name val="Calibri"/>
      <family val="2"/>
      <scheme val="minor"/>
    </font>
    <font>
      <b/>
      <i/>
      <sz val="9"/>
      <color theme="1"/>
      <name val="Calibri"/>
      <family val="2"/>
      <scheme val="minor"/>
    </font>
    <font>
      <sz val="8"/>
      <name val="Calibri"/>
      <family val="2"/>
      <scheme val="minor"/>
    </font>
  </fonts>
  <fills count="4">
    <fill>
      <patternFill patternType="none"/>
    </fill>
    <fill>
      <patternFill patternType="gray125"/>
    </fill>
    <fill>
      <patternFill patternType="solid">
        <fgColor rgb="FFFFFFFF"/>
        <bgColor indexed="64"/>
      </patternFill>
    </fill>
    <fill>
      <patternFill patternType="solid">
        <fgColor theme="0"/>
        <bgColor indexed="64"/>
      </patternFill>
    </fill>
  </fills>
  <borders count="11">
    <border>
      <left/>
      <right/>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s>
  <cellStyleXfs count="5">
    <xf numFmtId="0" fontId="0" fillId="0" borderId="0"/>
    <xf numFmtId="0" fontId="2" fillId="0" borderId="0"/>
    <xf numFmtId="0" fontId="5" fillId="0" borderId="0"/>
    <xf numFmtId="0" fontId="1" fillId="0" borderId="0"/>
    <xf numFmtId="0" fontId="2" fillId="0" borderId="0"/>
  </cellStyleXfs>
  <cellXfs count="87">
    <xf numFmtId="0" fontId="0" fillId="0" borderId="0" xfId="0"/>
    <xf numFmtId="0" fontId="3" fillId="0" borderId="0" xfId="1" applyFont="1" applyFill="1"/>
    <xf numFmtId="0" fontId="2" fillId="0" borderId="0" xfId="1" applyFill="1" applyBorder="1"/>
    <xf numFmtId="0" fontId="4" fillId="0" borderId="0" xfId="1" applyFont="1" applyFill="1" applyBorder="1" applyAlignment="1">
      <alignment horizontal="center" vertical="center" wrapText="1"/>
    </xf>
    <xf numFmtId="0" fontId="2" fillId="0" borderId="0" xfId="1"/>
    <xf numFmtId="0" fontId="7" fillId="0" borderId="4" xfId="2" applyFont="1" applyBorder="1" applyAlignment="1">
      <alignment horizontal="center" vertical="center" wrapText="1"/>
    </xf>
    <xf numFmtId="0" fontId="8" fillId="0" borderId="4" xfId="3" applyFont="1" applyFill="1" applyBorder="1" applyAlignment="1">
      <alignment horizontal="center" vertical="center" wrapText="1"/>
    </xf>
    <xf numFmtId="164" fontId="10" fillId="0" borderId="4" xfId="1" applyNumberFormat="1" applyFont="1" applyBorder="1" applyAlignment="1">
      <alignment horizontal="right" vertical="center" wrapText="1"/>
    </xf>
    <xf numFmtId="164" fontId="0" fillId="0" borderId="0" xfId="0" applyNumberFormat="1"/>
    <xf numFmtId="0" fontId="2" fillId="0" borderId="0" xfId="1" applyFill="1"/>
    <xf numFmtId="0" fontId="3" fillId="3" borderId="0" xfId="1" applyFont="1" applyFill="1"/>
    <xf numFmtId="0" fontId="2" fillId="3" borderId="0" xfId="1" applyFill="1" applyBorder="1"/>
    <xf numFmtId="0" fontId="4" fillId="3" borderId="0" xfId="1" applyFont="1" applyFill="1" applyBorder="1" applyAlignment="1">
      <alignment horizontal="center" vertical="center" wrapText="1"/>
    </xf>
    <xf numFmtId="0" fontId="2" fillId="3" borderId="0" xfId="1" applyFill="1"/>
    <xf numFmtId="0" fontId="13" fillId="3" borderId="4" xfId="1" applyFont="1" applyFill="1" applyBorder="1" applyAlignment="1">
      <alignment horizontal="center" vertical="center" wrapText="1"/>
    </xf>
    <xf numFmtId="0" fontId="10" fillId="3" borderId="4" xfId="1" applyFont="1" applyFill="1" applyBorder="1" applyAlignment="1">
      <alignment horizontal="center" vertical="center" wrapText="1"/>
    </xf>
    <xf numFmtId="0" fontId="0" fillId="3" borderId="0" xfId="0" applyFill="1"/>
    <xf numFmtId="0" fontId="7" fillId="3" borderId="9" xfId="0" applyFont="1" applyFill="1" applyBorder="1" applyAlignment="1">
      <alignment horizontal="center" vertical="center"/>
    </xf>
    <xf numFmtId="17" fontId="7" fillId="3" borderId="9" xfId="0" applyNumberFormat="1" applyFont="1" applyFill="1" applyBorder="1" applyAlignment="1">
      <alignment horizontal="center" vertical="center"/>
    </xf>
    <xf numFmtId="0" fontId="7" fillId="3" borderId="9" xfId="0" quotePrefix="1" applyFont="1" applyFill="1" applyBorder="1" applyAlignment="1">
      <alignment horizontal="center" vertical="center"/>
    </xf>
    <xf numFmtId="0" fontId="8" fillId="3" borderId="4" xfId="0" applyFont="1" applyFill="1" applyBorder="1" applyAlignment="1">
      <alignment horizontal="center" vertical="center"/>
    </xf>
    <xf numFmtId="0" fontId="7" fillId="3" borderId="4" xfId="0" applyFont="1" applyFill="1" applyBorder="1" applyAlignment="1">
      <alignment horizontal="center" vertical="center" wrapText="1"/>
    </xf>
    <xf numFmtId="164" fontId="10" fillId="3" borderId="4" xfId="1" applyNumberFormat="1" applyFont="1" applyFill="1" applyBorder="1" applyAlignment="1">
      <alignment horizontal="right" vertical="center" wrapText="1"/>
    </xf>
    <xf numFmtId="0" fontId="8" fillId="3" borderId="4" xfId="0" applyFont="1" applyFill="1" applyBorder="1" applyAlignment="1">
      <alignment horizontal="center" vertical="center" wrapText="1"/>
    </xf>
    <xf numFmtId="0" fontId="0" fillId="0" borderId="0" xfId="0" applyAlignment="1">
      <alignment horizontal="center" vertical="center"/>
    </xf>
    <xf numFmtId="0" fontId="10" fillId="0" borderId="0" xfId="0" applyFont="1" applyAlignment="1">
      <alignment horizontal="center" vertical="center"/>
    </xf>
    <xf numFmtId="0" fontId="13" fillId="0" borderId="4" xfId="0" applyFont="1" applyBorder="1" applyAlignment="1">
      <alignment horizontal="center" vertical="center"/>
    </xf>
    <xf numFmtId="0" fontId="10" fillId="0" borderId="0" xfId="0" applyFont="1"/>
    <xf numFmtId="0" fontId="15" fillId="0" borderId="0" xfId="0" applyFont="1"/>
    <xf numFmtId="0" fontId="10" fillId="0" borderId="4" xfId="0" applyFont="1" applyBorder="1" applyAlignment="1">
      <alignment horizontal="center" vertical="center"/>
    </xf>
    <xf numFmtId="2" fontId="10" fillId="0" borderId="4" xfId="0" applyNumberFormat="1" applyFont="1" applyBorder="1" applyAlignment="1">
      <alignment horizontal="right" vertical="center"/>
    </xf>
    <xf numFmtId="2" fontId="10" fillId="0" borderId="4" xfId="0" applyNumberFormat="1" applyFont="1" applyFill="1" applyBorder="1" applyAlignment="1">
      <alignment horizontal="right" vertical="center"/>
    </xf>
    <xf numFmtId="0" fontId="11" fillId="0" borderId="0" xfId="0" applyFont="1" applyFill="1" applyAlignment="1">
      <alignment horizontal="justify" vertical="center" wrapText="1"/>
    </xf>
    <xf numFmtId="0" fontId="11" fillId="0" borderId="0" xfId="2" applyFont="1" applyFill="1" applyBorder="1" applyAlignment="1">
      <alignment horizontal="justify" vertical="center" wrapText="1"/>
    </xf>
    <xf numFmtId="0" fontId="11" fillId="0" borderId="0" xfId="2" applyFont="1" applyFill="1" applyBorder="1" applyAlignment="1">
      <alignment horizontal="justify" vertical="center"/>
    </xf>
    <xf numFmtId="15" fontId="10" fillId="0" borderId="4" xfId="0" applyNumberFormat="1" applyFont="1" applyBorder="1" applyAlignment="1">
      <alignment horizontal="right" vertical="center"/>
    </xf>
    <xf numFmtId="15" fontId="9" fillId="2" borderId="4" xfId="0" applyNumberFormat="1" applyFont="1" applyFill="1" applyBorder="1" applyAlignment="1">
      <alignment horizontal="right" vertical="center" wrapText="1"/>
    </xf>
    <xf numFmtId="0" fontId="11" fillId="3" borderId="0" xfId="1" applyFont="1" applyFill="1" applyBorder="1" applyAlignment="1"/>
    <xf numFmtId="0" fontId="11" fillId="3" borderId="0" xfId="1" applyFont="1" applyFill="1" applyBorder="1" applyAlignment="1">
      <alignment vertical="top" wrapText="1"/>
    </xf>
    <xf numFmtId="17" fontId="9" fillId="3" borderId="4" xfId="0" applyNumberFormat="1" applyFont="1" applyFill="1" applyBorder="1" applyAlignment="1">
      <alignment horizontal="right" vertical="center" wrapText="1"/>
    </xf>
    <xf numFmtId="17" fontId="10" fillId="3" borderId="4" xfId="0" quotePrefix="1" applyNumberFormat="1" applyFont="1" applyFill="1" applyBorder="1" applyAlignment="1">
      <alignment horizontal="center" vertical="center" wrapText="1"/>
    </xf>
    <xf numFmtId="2" fontId="10" fillId="3" borderId="4" xfId="0" quotePrefix="1" applyNumberFormat="1" applyFont="1" applyFill="1" applyBorder="1" applyAlignment="1">
      <alignment horizontal="right" vertical="center"/>
    </xf>
    <xf numFmtId="2" fontId="10" fillId="3" borderId="4" xfId="0" applyNumberFormat="1" applyFont="1" applyFill="1" applyBorder="1" applyAlignment="1">
      <alignment horizontal="right" vertical="center"/>
    </xf>
    <xf numFmtId="17" fontId="13" fillId="3" borderId="4" xfId="0" quotePrefix="1" applyNumberFormat="1" applyFont="1" applyFill="1" applyBorder="1" applyAlignment="1">
      <alignment horizontal="center" vertical="center" wrapText="1"/>
    </xf>
    <xf numFmtId="17" fontId="10" fillId="3" borderId="4" xfId="0" quotePrefix="1" applyNumberFormat="1" applyFont="1" applyFill="1" applyBorder="1" applyAlignment="1">
      <alignment horizontal="right" vertical="center"/>
    </xf>
    <xf numFmtId="0" fontId="11" fillId="0" borderId="0" xfId="0" applyFont="1" applyBorder="1" applyAlignment="1">
      <alignment horizontal="justify" vertical="center"/>
    </xf>
    <xf numFmtId="0" fontId="6" fillId="0" borderId="1" xfId="2" applyFont="1" applyBorder="1" applyAlignment="1">
      <alignment horizontal="center" vertical="center" wrapText="1"/>
    </xf>
    <xf numFmtId="0" fontId="6" fillId="0" borderId="2" xfId="2" applyFont="1" applyBorder="1" applyAlignment="1">
      <alignment horizontal="center" vertical="center" wrapText="1"/>
    </xf>
    <xf numFmtId="0" fontId="6" fillId="0" borderId="3" xfId="2" applyFont="1" applyBorder="1" applyAlignment="1">
      <alignment horizontal="center" vertical="center" wrapText="1"/>
    </xf>
    <xf numFmtId="17" fontId="6" fillId="0" borderId="1" xfId="2" quotePrefix="1" applyNumberFormat="1" applyFont="1" applyBorder="1" applyAlignment="1">
      <alignment horizontal="center" vertical="center" wrapText="1"/>
    </xf>
    <xf numFmtId="0" fontId="11" fillId="0" borderId="5" xfId="2" applyFont="1" applyFill="1" applyBorder="1" applyAlignment="1">
      <alignment horizontal="left" vertical="center" wrapText="1"/>
    </xf>
    <xf numFmtId="0" fontId="11" fillId="0" borderId="0" xfId="2" applyFont="1" applyBorder="1" applyAlignment="1">
      <alignment horizontal="left" vertical="center" wrapText="1"/>
    </xf>
    <xf numFmtId="0" fontId="11" fillId="0" borderId="0" xfId="0" applyNumberFormat="1" applyFont="1" applyBorder="1" applyAlignment="1">
      <alignment horizontal="justify" vertical="center" wrapText="1"/>
    </xf>
    <xf numFmtId="0" fontId="8" fillId="0" borderId="6" xfId="3" applyFont="1" applyFill="1" applyBorder="1" applyAlignment="1">
      <alignment horizontal="center" vertical="center" wrapText="1"/>
    </xf>
    <xf numFmtId="0" fontId="8" fillId="0" borderId="9" xfId="3" applyFont="1" applyFill="1" applyBorder="1" applyAlignment="1">
      <alignment horizontal="center" vertical="center" wrapText="1"/>
    </xf>
    <xf numFmtId="0" fontId="16" fillId="0" borderId="0" xfId="2" applyFont="1" applyBorder="1" applyAlignment="1">
      <alignment horizontal="left" vertical="center" wrapText="1"/>
    </xf>
    <xf numFmtId="0" fontId="11" fillId="0" borderId="0" xfId="0" applyFont="1" applyBorder="1" applyAlignment="1">
      <alignment horizontal="justify" vertical="center" wrapText="1"/>
    </xf>
    <xf numFmtId="0" fontId="7" fillId="0" borderId="6" xfId="3" applyFont="1" applyFill="1" applyBorder="1" applyAlignment="1">
      <alignment horizontal="center" vertical="center" wrapText="1"/>
    </xf>
    <xf numFmtId="0" fontId="7" fillId="0" borderId="9" xfId="3" applyFont="1" applyFill="1" applyBorder="1" applyAlignment="1">
      <alignment horizontal="center" vertical="center" wrapText="1"/>
    </xf>
    <xf numFmtId="0" fontId="6" fillId="0" borderId="1" xfId="2" quotePrefix="1" applyFont="1" applyBorder="1" applyAlignment="1">
      <alignment horizontal="center" vertical="center" wrapText="1"/>
    </xf>
    <xf numFmtId="0" fontId="6" fillId="0" borderId="2" xfId="2" quotePrefix="1" applyFont="1" applyBorder="1" applyAlignment="1">
      <alignment horizontal="center" vertical="center" wrapText="1"/>
    </xf>
    <xf numFmtId="0" fontId="6" fillId="0" borderId="3" xfId="2" quotePrefix="1" applyFont="1" applyBorder="1" applyAlignment="1">
      <alignment horizontal="center" vertical="center" wrapText="1"/>
    </xf>
    <xf numFmtId="0" fontId="11" fillId="0" borderId="5" xfId="0" applyFont="1" applyBorder="1" applyAlignment="1">
      <alignment horizontal="left" vertical="center"/>
    </xf>
    <xf numFmtId="0" fontId="11" fillId="0" borderId="0" xfId="0" applyFont="1" applyBorder="1" applyAlignment="1">
      <alignment horizontal="left" vertical="center"/>
    </xf>
    <xf numFmtId="0" fontId="11" fillId="3" borderId="0" xfId="1" applyFont="1" applyFill="1" applyBorder="1" applyAlignment="1">
      <alignment horizontal="justify" vertical="center"/>
    </xf>
    <xf numFmtId="0" fontId="12" fillId="3" borderId="4" xfId="1" applyFont="1" applyFill="1" applyBorder="1" applyAlignment="1">
      <alignment horizontal="center" vertical="center" wrapText="1"/>
    </xf>
    <xf numFmtId="17" fontId="12" fillId="3" borderId="4" xfId="1" quotePrefix="1" applyNumberFormat="1" applyFont="1" applyFill="1" applyBorder="1" applyAlignment="1">
      <alignment horizontal="center" vertical="center" wrapText="1"/>
    </xf>
    <xf numFmtId="0" fontId="6" fillId="3" borderId="4" xfId="1" applyFont="1" applyFill="1" applyBorder="1" applyAlignment="1">
      <alignment horizontal="center" vertical="center" wrapText="1"/>
    </xf>
    <xf numFmtId="0" fontId="6" fillId="3" borderId="4" xfId="1" applyFont="1" applyFill="1" applyBorder="1" applyAlignment="1">
      <alignment horizontal="center" vertical="center"/>
    </xf>
    <xf numFmtId="0" fontId="11" fillId="3" borderId="5" xfId="1" applyFont="1" applyFill="1" applyBorder="1" applyAlignment="1">
      <alignment horizontal="justify" vertical="center"/>
    </xf>
    <xf numFmtId="0" fontId="11" fillId="3" borderId="0" xfId="1" applyFont="1" applyFill="1" applyBorder="1" applyAlignment="1">
      <alignment horizontal="justify" vertical="center" wrapText="1"/>
    </xf>
    <xf numFmtId="0" fontId="13" fillId="3" borderId="6" xfId="1" applyFont="1" applyFill="1" applyBorder="1" applyAlignment="1">
      <alignment horizontal="center" vertical="center" wrapText="1"/>
    </xf>
    <xf numFmtId="0" fontId="13" fillId="3" borderId="9" xfId="1" applyFont="1" applyFill="1" applyBorder="1" applyAlignment="1">
      <alignment horizontal="center" vertical="center" wrapText="1"/>
    </xf>
    <xf numFmtId="0" fontId="6" fillId="0" borderId="4" xfId="2" applyFont="1" applyBorder="1" applyAlignment="1">
      <alignment horizontal="center" vertical="center" wrapText="1"/>
    </xf>
    <xf numFmtId="0" fontId="6" fillId="0" borderId="4" xfId="2" quotePrefix="1" applyFont="1" applyBorder="1" applyAlignment="1">
      <alignment horizontal="center" vertical="center" wrapText="1"/>
    </xf>
    <xf numFmtId="0" fontId="10" fillId="0" borderId="1" xfId="0" applyFont="1" applyBorder="1" applyAlignment="1">
      <alignment horizontal="center" vertical="center" wrapText="1"/>
    </xf>
    <xf numFmtId="0" fontId="10" fillId="0" borderId="2" xfId="0" applyFont="1" applyBorder="1" applyAlignment="1">
      <alignment horizontal="center" vertical="center" wrapText="1"/>
    </xf>
    <xf numFmtId="0" fontId="10" fillId="0" borderId="3" xfId="0" applyFont="1" applyBorder="1" applyAlignment="1">
      <alignment horizontal="center" vertical="center" wrapText="1"/>
    </xf>
    <xf numFmtId="0" fontId="11" fillId="3" borderId="0" xfId="4" applyFont="1" applyFill="1" applyBorder="1" applyAlignment="1">
      <alignment horizontal="left" vertical="center"/>
    </xf>
    <xf numFmtId="0" fontId="6" fillId="3" borderId="4" xfId="0" applyFont="1" applyFill="1" applyBorder="1" applyAlignment="1">
      <alignment horizontal="center" vertical="center" wrapText="1"/>
    </xf>
    <xf numFmtId="0" fontId="6" fillId="3" borderId="4" xfId="0" quotePrefix="1" applyFont="1" applyFill="1" applyBorder="1" applyAlignment="1">
      <alignment horizontal="center" vertical="center" wrapText="1"/>
    </xf>
    <xf numFmtId="0" fontId="7" fillId="3" borderId="7" xfId="0" applyFont="1" applyFill="1" applyBorder="1" applyAlignment="1">
      <alignment horizontal="center" vertical="center" wrapText="1"/>
    </xf>
    <xf numFmtId="0" fontId="7" fillId="3" borderId="8" xfId="0" applyFont="1" applyFill="1" applyBorder="1" applyAlignment="1">
      <alignment horizontal="center" vertical="center" wrapText="1"/>
    </xf>
    <xf numFmtId="0" fontId="7" fillId="3" borderId="6" xfId="0" applyFont="1" applyFill="1" applyBorder="1" applyAlignment="1">
      <alignment horizontal="center" vertical="center" wrapText="1"/>
    </xf>
    <xf numFmtId="0" fontId="7" fillId="3" borderId="10" xfId="0" applyFont="1" applyFill="1" applyBorder="1" applyAlignment="1">
      <alignment horizontal="center" vertical="center" wrapText="1"/>
    </xf>
    <xf numFmtId="0" fontId="7" fillId="3" borderId="9" xfId="0" applyFont="1" applyFill="1" applyBorder="1" applyAlignment="1">
      <alignment horizontal="center" vertical="center" wrapText="1"/>
    </xf>
    <xf numFmtId="0" fontId="11" fillId="3" borderId="0" xfId="1" applyFont="1" applyFill="1" applyBorder="1" applyAlignment="1">
      <alignment horizontal="left" vertical="center"/>
    </xf>
  </cellXfs>
  <cellStyles count="5">
    <cellStyle name="Normal" xfId="0" builtinId="0"/>
    <cellStyle name="Normal 2" xfId="1" xr:uid="{B394DE57-7E76-469F-84BC-55239D585E24}"/>
    <cellStyle name="Normal 2 2" xfId="4" xr:uid="{67ECD599-7859-488B-ACF9-727270B53DB8}"/>
    <cellStyle name="Normal 3" xfId="2" xr:uid="{3C30BE2F-0821-44AC-ABF7-73AF4FBC8753}"/>
    <cellStyle name="Normal 4" xfId="3" xr:uid="{B801BA49-97CD-4FCC-A8C2-E5A6DC9FCF27}"/>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4.xml"/><Relationship Id="rId18" Type="http://schemas.openxmlformats.org/officeDocument/2006/relationships/externalLink" Target="externalLinks/externalLink9.xml"/><Relationship Id="rId26" Type="http://schemas.openxmlformats.org/officeDocument/2006/relationships/externalLink" Target="externalLinks/externalLink17.xml"/><Relationship Id="rId39" Type="http://schemas.openxmlformats.org/officeDocument/2006/relationships/externalLink" Target="externalLinks/externalLink30.xml"/><Relationship Id="rId21" Type="http://schemas.openxmlformats.org/officeDocument/2006/relationships/externalLink" Target="externalLinks/externalLink12.xml"/><Relationship Id="rId34" Type="http://schemas.openxmlformats.org/officeDocument/2006/relationships/externalLink" Target="externalLinks/externalLink25.xml"/><Relationship Id="rId42" Type="http://schemas.openxmlformats.org/officeDocument/2006/relationships/externalLink" Target="externalLinks/externalLink33.xml"/><Relationship Id="rId47" Type="http://schemas.openxmlformats.org/officeDocument/2006/relationships/externalLink" Target="externalLinks/externalLink38.xml"/><Relationship Id="rId50" Type="http://schemas.openxmlformats.org/officeDocument/2006/relationships/theme" Target="theme/theme1.xml"/><Relationship Id="rId55" Type="http://schemas.openxmlformats.org/officeDocument/2006/relationships/customXml" Target="../customXml/item3.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externalLink" Target="externalLinks/externalLink7.xml"/><Relationship Id="rId29" Type="http://schemas.openxmlformats.org/officeDocument/2006/relationships/externalLink" Target="externalLinks/externalLink20.xml"/><Relationship Id="rId11" Type="http://schemas.openxmlformats.org/officeDocument/2006/relationships/externalLink" Target="externalLinks/externalLink2.xml"/><Relationship Id="rId24" Type="http://schemas.openxmlformats.org/officeDocument/2006/relationships/externalLink" Target="externalLinks/externalLink15.xml"/><Relationship Id="rId32" Type="http://schemas.openxmlformats.org/officeDocument/2006/relationships/externalLink" Target="externalLinks/externalLink23.xml"/><Relationship Id="rId37" Type="http://schemas.openxmlformats.org/officeDocument/2006/relationships/externalLink" Target="externalLinks/externalLink28.xml"/><Relationship Id="rId40" Type="http://schemas.openxmlformats.org/officeDocument/2006/relationships/externalLink" Target="externalLinks/externalLink31.xml"/><Relationship Id="rId45" Type="http://schemas.openxmlformats.org/officeDocument/2006/relationships/externalLink" Target="externalLinks/externalLink36.xml"/><Relationship Id="rId53" Type="http://schemas.openxmlformats.org/officeDocument/2006/relationships/customXml" Target="../customXml/item1.xml"/><Relationship Id="rId5" Type="http://schemas.openxmlformats.org/officeDocument/2006/relationships/worksheet" Target="worksheets/sheet5.xml"/><Relationship Id="rId19" Type="http://schemas.openxmlformats.org/officeDocument/2006/relationships/externalLink" Target="externalLinks/externalLink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5.xml"/><Relationship Id="rId22" Type="http://schemas.openxmlformats.org/officeDocument/2006/relationships/externalLink" Target="externalLinks/externalLink13.xml"/><Relationship Id="rId27" Type="http://schemas.openxmlformats.org/officeDocument/2006/relationships/externalLink" Target="externalLinks/externalLink18.xml"/><Relationship Id="rId30" Type="http://schemas.openxmlformats.org/officeDocument/2006/relationships/externalLink" Target="externalLinks/externalLink21.xml"/><Relationship Id="rId35" Type="http://schemas.openxmlformats.org/officeDocument/2006/relationships/externalLink" Target="externalLinks/externalLink26.xml"/><Relationship Id="rId43" Type="http://schemas.openxmlformats.org/officeDocument/2006/relationships/externalLink" Target="externalLinks/externalLink34.xml"/><Relationship Id="rId48" Type="http://schemas.openxmlformats.org/officeDocument/2006/relationships/externalLink" Target="externalLinks/externalLink39.xml"/><Relationship Id="rId56" Type="http://schemas.openxmlformats.org/officeDocument/2006/relationships/customXml" Target="../customXml/item4.xml"/><Relationship Id="rId8" Type="http://schemas.openxmlformats.org/officeDocument/2006/relationships/worksheet" Target="worksheets/sheet8.xml"/><Relationship Id="rId51" Type="http://schemas.openxmlformats.org/officeDocument/2006/relationships/styles" Target="styles.xml"/><Relationship Id="rId3" Type="http://schemas.openxmlformats.org/officeDocument/2006/relationships/worksheet" Target="worksheets/sheet3.xml"/><Relationship Id="rId12" Type="http://schemas.openxmlformats.org/officeDocument/2006/relationships/externalLink" Target="externalLinks/externalLink3.xml"/><Relationship Id="rId17" Type="http://schemas.openxmlformats.org/officeDocument/2006/relationships/externalLink" Target="externalLinks/externalLink8.xml"/><Relationship Id="rId25" Type="http://schemas.openxmlformats.org/officeDocument/2006/relationships/externalLink" Target="externalLinks/externalLink16.xml"/><Relationship Id="rId33" Type="http://schemas.openxmlformats.org/officeDocument/2006/relationships/externalLink" Target="externalLinks/externalLink24.xml"/><Relationship Id="rId38" Type="http://schemas.openxmlformats.org/officeDocument/2006/relationships/externalLink" Target="externalLinks/externalLink29.xml"/><Relationship Id="rId46" Type="http://schemas.openxmlformats.org/officeDocument/2006/relationships/externalLink" Target="externalLinks/externalLink37.xml"/><Relationship Id="rId20" Type="http://schemas.openxmlformats.org/officeDocument/2006/relationships/externalLink" Target="externalLinks/externalLink11.xml"/><Relationship Id="rId41" Type="http://schemas.openxmlformats.org/officeDocument/2006/relationships/externalLink" Target="externalLinks/externalLink32.xml"/><Relationship Id="rId54"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externalLink" Target="externalLinks/externalLink6.xml"/><Relationship Id="rId23" Type="http://schemas.openxmlformats.org/officeDocument/2006/relationships/externalLink" Target="externalLinks/externalLink14.xml"/><Relationship Id="rId28" Type="http://schemas.openxmlformats.org/officeDocument/2006/relationships/externalLink" Target="externalLinks/externalLink19.xml"/><Relationship Id="rId36" Type="http://schemas.openxmlformats.org/officeDocument/2006/relationships/externalLink" Target="externalLinks/externalLink27.xml"/><Relationship Id="rId49" Type="http://schemas.openxmlformats.org/officeDocument/2006/relationships/externalLink" Target="externalLinks/externalLink40.xml"/><Relationship Id="rId57" Type="http://schemas.openxmlformats.org/officeDocument/2006/relationships/customXml" Target="../customXml/item5.xml"/><Relationship Id="rId10" Type="http://schemas.openxmlformats.org/officeDocument/2006/relationships/externalLink" Target="externalLinks/externalLink1.xml"/><Relationship Id="rId31" Type="http://schemas.openxmlformats.org/officeDocument/2006/relationships/externalLink" Target="externalLinks/externalLink22.xml"/><Relationship Id="rId44" Type="http://schemas.openxmlformats.org/officeDocument/2006/relationships/externalLink" Target="externalLinks/externalLink35.xml"/><Relationship Id="rId52" Type="http://schemas.openxmlformats.org/officeDocument/2006/relationships/sharedStrings" Target="sharedString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A:\FJRC\SALCONT\RESUMC95.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gieservidor2\aplicaciones\Graecmex\EmSaYCo\29.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gieservidor2\aplicaciones\Graecmex\EmSaYCo\213.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bmfiles\files\GFS\GFS-83\GFS\GFS79\GFS21.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bmfiles\files\Documents%20and%20Settings\SSACX\Configuraci&#243;n%20local\Archivos%20temporales%20de%20Internet\OLK24\jorge\productividad\anexo\Ago01\jorge\productividad\anexo\julio2001\coparmex\CNBV%201999.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Documents%20and%20Settings\SSACX\Configuraci&#243;n%20local\Archivos%20temporales%20de%20Internet\OLK24\jorge\productividad\anexo\Ago01\jorge\productividad\anexo\julio2001\coparmex\CNBV%20199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DIE1\SYS\D12\JTL\CARPETA\GRAECMEX040298.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Dgieservidor1\DGIE\DGIE\Informaci&#243;n%20Laboral\Salarios%20y%20Productividad\Maestro_Salarios_Productividad\REPORTES\Informe%20de%20Coyuntura\CoyunturaSP_2004.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wasp\KimR$\My%20Documents\xl%20stuff\PYRAMID.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gieservidor2\aplicaciones\Graecmex\EmSaYCo\25.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 val="RAW"/>
      <sheetName val="Chart_RGDP"/>
      <sheetName val="IN"/>
      <sheetName val="A Previous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1">
          <cell r="A1" t="str">
            <v>Stand-by and Extended Arrangements</v>
          </cell>
        </row>
      </sheetData>
      <sheetData sheetId="40">
        <row r="1">
          <cell r="A1" t="str">
            <v>Stand-by and Extended Arrangements</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1">
          <cell r="A1" t="str">
            <v>Table 5. Demand and Supply of Fund Resources</v>
          </cell>
        </row>
      </sheetData>
      <sheetData sheetId="45">
        <row r="1">
          <cell r="A1" t="str">
            <v>Table 5. Demand and Supply of Fund Resources</v>
          </cell>
        </row>
      </sheetData>
      <sheetData sheetId="46">
        <row r="1">
          <cell r="A1" t="str">
            <v>Table 5. Demand and Supply of Fund Resources</v>
          </cell>
        </row>
      </sheetData>
      <sheetData sheetId="47">
        <row r="1">
          <cell r="A1" t="str">
            <v>Table 5. Demand and Supply of Fund Resources</v>
          </cell>
        </row>
      </sheetData>
      <sheetData sheetId="48">
        <row r="1">
          <cell r="A1" t="str">
            <v>Table 5. Demand and Supply of Fund Resources</v>
          </cell>
        </row>
      </sheetData>
      <sheetData sheetId="49">
        <row r="1">
          <cell r="A1" t="str">
            <v>Table 5. Demand and Supply of Fund Resources</v>
          </cell>
        </row>
      </sheetData>
      <sheetData sheetId="50">
        <row r="2">
          <cell r="A2" t="str">
            <v>Table 4. Outstanding Fund Credit by Region 1/</v>
          </cell>
        </row>
      </sheetData>
      <sheetData sheetId="51">
        <row r="1">
          <cell r="A1" t="str">
            <v>Table 5. Demand and Supply of Fund Resources</v>
          </cell>
        </row>
      </sheetData>
      <sheetData sheetId="52">
        <row r="1">
          <cell r="A1" t="str">
            <v>Table 5. Demand and Supply of Fund Resources</v>
          </cell>
        </row>
      </sheetData>
      <sheetData sheetId="53">
        <row r="2">
          <cell r="A2" t="str">
            <v>Table 4. Outstanding Fund Credit by Region 1/</v>
          </cell>
        </row>
      </sheetData>
      <sheetData sheetId="54">
        <row r="1">
          <cell r="A1" t="str">
            <v>Table 5. Demand and Supply of Fund Resources</v>
          </cell>
        </row>
      </sheetData>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D15"/>
    </sheetNames>
    <sheetDataSet>
      <sheetData sheetId="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D15"/>
    </sheetNames>
    <sheetDataSet>
      <sheetData sheetId="0"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g99"/>
      <sheetName val="tra99"/>
      <sheetName val="RESACO"/>
      <sheetName val="INC99 "/>
      <sheetName val="CUADRO"/>
    </sheetNames>
    <sheetDataSet>
      <sheetData sheetId="0"/>
      <sheetData sheetId="1" refreshError="1">
        <row r="8">
          <cell r="A8" t="str">
            <v xml:space="preserve">          1 Textil</v>
          </cell>
        </row>
        <row r="9">
          <cell r="A9" t="str">
            <v xml:space="preserve">          2  Eléctrica</v>
          </cell>
        </row>
        <row r="10">
          <cell r="A10" t="str">
            <v xml:space="preserve">          3  Cinematográfica</v>
          </cell>
        </row>
        <row r="11">
          <cell r="A11" t="str">
            <v xml:space="preserve">          4  Hulera</v>
          </cell>
        </row>
        <row r="12">
          <cell r="A12" t="str">
            <v xml:space="preserve">          5  Azucarera</v>
          </cell>
        </row>
        <row r="13">
          <cell r="A13" t="str">
            <v xml:space="preserve">          6  Minera</v>
          </cell>
        </row>
        <row r="14">
          <cell r="A14" t="str">
            <v xml:space="preserve">          7  Metalúrgica y Siderúrgica</v>
          </cell>
        </row>
        <row r="15">
          <cell r="A15" t="str">
            <v xml:space="preserve">          8  Hidrocarburos</v>
          </cell>
        </row>
        <row r="16">
          <cell r="A16" t="str">
            <v xml:space="preserve">          9  Petroquímica</v>
          </cell>
        </row>
        <row r="17">
          <cell r="A17" t="str">
            <v xml:space="preserve">        10 Cementera</v>
          </cell>
        </row>
        <row r="18">
          <cell r="A18" t="str">
            <v xml:space="preserve">        11 Calera</v>
          </cell>
        </row>
        <row r="19">
          <cell r="A19" t="str">
            <v xml:space="preserve">        12 Automotriz y Autopartes</v>
          </cell>
        </row>
        <row r="20">
          <cell r="A20" t="str">
            <v xml:space="preserve">        13 Químico-Farmacéutica</v>
          </cell>
        </row>
        <row r="21">
          <cell r="A21" t="str">
            <v xml:space="preserve">        14 Celulosa y Papel</v>
          </cell>
        </row>
        <row r="22">
          <cell r="A22" t="str">
            <v xml:space="preserve">        15 Aceites y Grasas Vegetales</v>
          </cell>
        </row>
        <row r="23">
          <cell r="A23" t="str">
            <v xml:space="preserve">        16 Productora de Alimentos</v>
          </cell>
        </row>
        <row r="24">
          <cell r="A24" t="str">
            <v xml:space="preserve">        17 Elaboradora de Bebidas</v>
          </cell>
        </row>
        <row r="25">
          <cell r="A25" t="str">
            <v xml:space="preserve">        18 Ferrocarrilera</v>
          </cell>
        </row>
        <row r="26">
          <cell r="A26" t="str">
            <v xml:space="preserve">        19 Maderera</v>
          </cell>
        </row>
        <row r="27">
          <cell r="A27" t="str">
            <v xml:space="preserve">        20 Vidriera</v>
          </cell>
        </row>
        <row r="28">
          <cell r="A28" t="str">
            <v xml:space="preserve">        21 Tabacalera</v>
          </cell>
        </row>
        <row r="29">
          <cell r="A29" t="str">
            <v xml:space="preserve">        22 Servicios de Banca y Crédito</v>
          </cell>
        </row>
        <row r="30">
          <cell r="A30" t="str">
            <v xml:space="preserve">         II   Otras Ramas</v>
          </cell>
        </row>
        <row r="31">
          <cell r="A31" t="str">
            <v xml:space="preserve">        23 Construcción</v>
          </cell>
        </row>
        <row r="32">
          <cell r="A32" t="str">
            <v xml:space="preserve">        24 Transporte Terrestre</v>
          </cell>
        </row>
        <row r="33">
          <cell r="A33" t="str">
            <v xml:space="preserve">        25 Transporte Marítimo</v>
          </cell>
        </row>
        <row r="34">
          <cell r="A34" t="str">
            <v xml:space="preserve">        26 Transporte Aéreo</v>
          </cell>
        </row>
        <row r="35">
          <cell r="A35" t="str">
            <v xml:space="preserve">        27 Servicios Conexos al Transporte</v>
          </cell>
        </row>
        <row r="36">
          <cell r="A36" t="str">
            <v xml:space="preserve">        28 Servicios Telefónicos</v>
          </cell>
        </row>
        <row r="37">
          <cell r="A37" t="str">
            <v xml:space="preserve">        29 Comercio</v>
          </cell>
        </row>
        <row r="38">
          <cell r="A38" t="str">
            <v xml:space="preserve">        30 Otros Servicios</v>
          </cell>
        </row>
        <row r="39">
          <cell r="A39" t="str">
            <v xml:space="preserve">        31 Educativos e Investigación</v>
          </cell>
        </row>
        <row r="40">
          <cell r="A40" t="str">
            <v xml:space="preserve">        32 Asistencia Médica y Social</v>
          </cell>
        </row>
        <row r="41">
          <cell r="A41" t="str">
            <v xml:space="preserve">        33 Distribución de Gas</v>
          </cell>
        </row>
        <row r="42">
          <cell r="A42" t="str">
            <v xml:space="preserve">        34 Radio y Televisión</v>
          </cell>
        </row>
        <row r="43">
          <cell r="A43" t="str">
            <v xml:space="preserve">        35 Otras Manufacturas</v>
          </cell>
        </row>
      </sheetData>
      <sheetData sheetId="2"/>
      <sheetData sheetId="3"/>
      <sheetData sheetId="4"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eg99"/>
      <sheetName val="tra99"/>
      <sheetName val="RESACO"/>
      <sheetName val="INC99 "/>
      <sheetName val="CUADRO"/>
    </sheetNames>
    <sheetDataSet>
      <sheetData sheetId="0"/>
      <sheetData sheetId="1" refreshError="1">
        <row r="8">
          <cell r="A8" t="str">
            <v xml:space="preserve">          1 Textil</v>
          </cell>
        </row>
        <row r="9">
          <cell r="A9" t="str">
            <v xml:space="preserve">          2  Eléctrica</v>
          </cell>
        </row>
        <row r="10">
          <cell r="A10" t="str">
            <v xml:space="preserve">          3  Cinematográfica</v>
          </cell>
        </row>
        <row r="11">
          <cell r="A11" t="str">
            <v xml:space="preserve">          4  Hulera</v>
          </cell>
        </row>
        <row r="12">
          <cell r="A12" t="str">
            <v xml:space="preserve">          5  Azucarera</v>
          </cell>
        </row>
        <row r="13">
          <cell r="A13" t="str">
            <v xml:space="preserve">          6  Minera</v>
          </cell>
        </row>
        <row r="14">
          <cell r="A14" t="str">
            <v xml:space="preserve">          7  Metalúrgica y Siderúrgica</v>
          </cell>
        </row>
        <row r="15">
          <cell r="A15" t="str">
            <v xml:space="preserve">          8  Hidrocarburos</v>
          </cell>
        </row>
        <row r="16">
          <cell r="A16" t="str">
            <v xml:space="preserve">          9  Petroquímica</v>
          </cell>
        </row>
        <row r="17">
          <cell r="A17" t="str">
            <v xml:space="preserve">        10 Cementera</v>
          </cell>
        </row>
        <row r="18">
          <cell r="A18" t="str">
            <v xml:space="preserve">        11 Calera</v>
          </cell>
        </row>
        <row r="19">
          <cell r="A19" t="str">
            <v xml:space="preserve">        12 Automotriz y Autopartes</v>
          </cell>
        </row>
        <row r="20">
          <cell r="A20" t="str">
            <v xml:space="preserve">        13 Químico-Farmacéutica</v>
          </cell>
        </row>
        <row r="21">
          <cell r="A21" t="str">
            <v xml:space="preserve">        14 Celulosa y Papel</v>
          </cell>
        </row>
        <row r="22">
          <cell r="A22" t="str">
            <v xml:space="preserve">        15 Aceites y Grasas Vegetales</v>
          </cell>
        </row>
        <row r="23">
          <cell r="A23" t="str">
            <v xml:space="preserve">        16 Productora de Alimentos</v>
          </cell>
        </row>
        <row r="24">
          <cell r="A24" t="str">
            <v xml:space="preserve">        17 Elaboradora de Bebidas</v>
          </cell>
        </row>
        <row r="25">
          <cell r="A25" t="str">
            <v xml:space="preserve">        18 Ferrocarrilera</v>
          </cell>
        </row>
        <row r="26">
          <cell r="A26" t="str">
            <v xml:space="preserve">        19 Maderera</v>
          </cell>
        </row>
        <row r="27">
          <cell r="A27" t="str">
            <v xml:space="preserve">        20 Vidriera</v>
          </cell>
        </row>
        <row r="28">
          <cell r="A28" t="str">
            <v xml:space="preserve">        21 Tabacalera</v>
          </cell>
        </row>
        <row r="29">
          <cell r="A29" t="str">
            <v xml:space="preserve">        22 Servicios de Banca y Crédito</v>
          </cell>
        </row>
        <row r="30">
          <cell r="A30" t="str">
            <v xml:space="preserve">         II   Otras Ramas</v>
          </cell>
        </row>
        <row r="31">
          <cell r="A31" t="str">
            <v xml:space="preserve">        23 Construcción</v>
          </cell>
        </row>
        <row r="32">
          <cell r="A32" t="str">
            <v xml:space="preserve">        24 Transporte Terrestre</v>
          </cell>
        </row>
        <row r="33">
          <cell r="A33" t="str">
            <v xml:space="preserve">        25 Transporte Marítimo</v>
          </cell>
        </row>
        <row r="34">
          <cell r="A34" t="str">
            <v xml:space="preserve">        26 Transporte Aéreo</v>
          </cell>
        </row>
        <row r="35">
          <cell r="A35" t="str">
            <v xml:space="preserve">        27 Servicios Conexos al Transporte</v>
          </cell>
        </row>
        <row r="36">
          <cell r="A36" t="str">
            <v xml:space="preserve">        28 Servicios Telefónicos</v>
          </cell>
        </row>
        <row r="37">
          <cell r="A37" t="str">
            <v xml:space="preserve">        29 Comercio</v>
          </cell>
        </row>
        <row r="38">
          <cell r="A38" t="str">
            <v xml:space="preserve">        30 Otros Servicios</v>
          </cell>
        </row>
        <row r="39">
          <cell r="A39" t="str">
            <v xml:space="preserve">        31 Educativos e Investigación</v>
          </cell>
        </row>
        <row r="40">
          <cell r="A40" t="str">
            <v xml:space="preserve">        32 Asistencia Médica y Social</v>
          </cell>
        </row>
        <row r="41">
          <cell r="A41" t="str">
            <v xml:space="preserve">        33 Distribución de Gas</v>
          </cell>
        </row>
        <row r="42">
          <cell r="A42" t="str">
            <v xml:space="preserve">        34 Radio y Televisión</v>
          </cell>
        </row>
        <row r="43">
          <cell r="A43" t="str">
            <v xml:space="preserve">        35 Otras Manufacturas</v>
          </cell>
        </row>
      </sheetData>
      <sheetData sheetId="2"/>
      <sheetData sheetId="3"/>
      <sheetData sheetId="4"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AFR -WETA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D15"/>
      <sheetName val="GRAECMEX040298"/>
    </sheetNames>
    <sheetDataSet>
      <sheetData sheetId="0" refreshError="1"/>
      <sheetData sheetId="1"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yFC"/>
      <sheetName val="CFE"/>
      <sheetName val="Telmex"/>
      <sheetName val="Volkswagen"/>
      <sheetName val="Automotriz"/>
      <sheetName val="PEMEX"/>
      <sheetName val="IMSS"/>
      <sheetName val="Azucarera"/>
      <sheetName val="Públicas y Privadas Anual"/>
      <sheetName val="Contractual Anual"/>
      <sheetName val="SNTE"/>
      <sheetName val="Cuadro Tipo de Salarios"/>
      <sheetName val="Resumen Tipo de Salarios"/>
      <sheetName val="Sindicatos"/>
      <sheetName val="Transporte Aéreo 99-02"/>
      <sheetName val="Tranporte Aéreo 2003"/>
      <sheetName val="Transporte Aéreo 2004"/>
      <sheetName val="INFONAVIT"/>
      <sheetName val="Productividad Mex-E.U."/>
      <sheetName val="Contrato Ley"/>
      <sheetName val="UNAM_administrativo"/>
      <sheetName val=" Revisiones Universidades"/>
      <sheetName val="Sal_Min"/>
      <sheetName val="Expectativas 2004 de empresas"/>
      <sheetName val="Expectativas Minimo y Contract."/>
      <sheetName val="Eprecios"/>
      <sheetName val="Semanal"/>
      <sheetName val="UNAM_académico"/>
      <sheetName val="Minimos vs Contractuales"/>
      <sheetName val="ENE-IMSS"/>
      <sheetName val="Comparación bimestral"/>
      <sheetName val="Publicas y LFC"/>
      <sheetName val="PL e Inflación"/>
      <sheetName val="Contractuales Ene-Sept"/>
      <sheetName val="Remun.reales"/>
      <sheetName val="Civac"/>
      <sheetName val="SBC-STPS ínidce 1994=100"/>
      <sheetName val="PrestacionesSTPS mensual"/>
      <sheetName val="CuadroSBC"/>
      <sheetName val="Cuadros SBC-Contractual"/>
      <sheetName val="Entidades Públicas 03"/>
      <sheetName val="Instituciones"/>
      <sheetName val="Masa Salarial"/>
      <sheetName val="Frecuencias"/>
      <sheetName val="Contractual_bimestre y tendenci"/>
      <sheetName val="Empleo_tamaño_establ"/>
      <sheetName val="MEX-EEUU"/>
      <sheetName val="XintervaloMensualT"/>
      <sheetName val="Junio-Pie y cine"/>
      <sheetName val="MEX-EUA(PL,REMYCUMO)"/>
      <sheetName val="China-Mex-EU-ingreso"/>
      <sheetName val="SBC-por estado"/>
      <sheetName val="IMSS-Contractual_CoefVar"/>
      <sheetName val="Manuf- PL hh (t's) -CM"/>
      <sheetName val="PL hh y PO"/>
      <sheetName val="Ex-post ex-ante tendencia"/>
      <sheetName val="Industria_Automotriz"/>
      <sheetName val="Frecuencias2"/>
      <sheetName val="Icr.xTamaño"/>
      <sheetName val="México EU(ENE-T)"/>
      <sheetName val="VWHuelgas "/>
      <sheetName val="Icr.xRama Agosto"/>
      <sheetName val="Medidas salariales"/>
      <sheetName val="Informal"/>
      <sheetName val="XtamañoIMMS-STPS"/>
      <sheetName val="Brecha"/>
      <sheetName val="Encuesta"/>
      <sheetName val="Agropecuario"/>
      <sheetName val="ENE-Tri"/>
      <sheetName val="Deciles"/>
      <sheetName val="SBC real_industria"/>
      <sheetName val="SBC_por tamaño"/>
      <sheetName val="Rev_Trab.xEdo"/>
      <sheetName val="PúbyPriv Expost-Exan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Gin"/>
      <sheetName val="Din"/>
      <sheetName val="Gasoline"/>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PIVO"/>
      <sheetName val="M"/>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data"/>
      <sheetName val="WEO Flash(old)"/>
      <sheetName val="Imp"/>
      <sheetName val="DSA output"/>
      <sheetName val="TOC"/>
      <sheetName val="Control"/>
      <sheetName val="2012"/>
      <sheetName val="2016"/>
      <sheetName val="2013"/>
      <sheetName val="2014"/>
      <sheetName val="2015"/>
      <sheetName val="MACRO"/>
      <sheetName val="BCC"/>
      <sheetName val="RED47"/>
      <sheetName val="Mnth BoM data"/>
      <sheetName val="E"/>
      <sheetName val="QPro_index"/>
      <sheetName val="kursi"/>
      <sheetName val="Dep fonct"/>
      <sheetName val="zambia"/>
      <sheetName val="DMX IN-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YRAMID"/>
      <sheetName val="GRAPH3"/>
      <sheetName val="GRAPH2"/>
      <sheetName val="GRAPH1"/>
    </sheetNames>
    <sheetDataSet>
      <sheetData sheetId="0" refreshError="1">
        <row r="1">
          <cell r="A1" t="str">
            <v>Table</v>
          </cell>
        </row>
        <row r="184">
          <cell r="A184" t="str">
            <v>0-4</v>
          </cell>
          <cell r="B184">
            <v>15.564337483590073</v>
          </cell>
          <cell r="C184">
            <v>14.944044267261317</v>
          </cell>
          <cell r="D184">
            <v>7.4453595975015752</v>
          </cell>
        </row>
        <row r="185">
          <cell r="A185" t="str">
            <v>5-9</v>
          </cell>
          <cell r="B185">
            <v>15.785675600616088</v>
          </cell>
          <cell r="C185">
            <v>13.125198863104645</v>
          </cell>
          <cell r="D185">
            <v>7.5512389435148597</v>
          </cell>
        </row>
        <row r="186">
          <cell r="A186" t="str">
            <v>10-14</v>
          </cell>
          <cell r="B186">
            <v>12.676992134168875</v>
          </cell>
          <cell r="C186">
            <v>9.1270477886422761</v>
          </cell>
          <cell r="D186">
            <v>6.0641684975733003</v>
          </cell>
        </row>
        <row r="187">
          <cell r="A187" t="str">
            <v>15-19</v>
          </cell>
          <cell r="B187">
            <v>7.3529229533422313</v>
          </cell>
          <cell r="C187">
            <v>6.4082047908962814</v>
          </cell>
          <cell r="D187">
            <v>3.5173456973723161</v>
          </cell>
        </row>
        <row r="188">
          <cell r="A188" t="str">
            <v>20-24</v>
          </cell>
          <cell r="B188">
            <v>7.6951897501463318</v>
          </cell>
          <cell r="C188">
            <v>8.1590690933981467</v>
          </cell>
          <cell r="D188">
            <v>3.6810725108764744</v>
          </cell>
        </row>
        <row r="189">
          <cell r="A189" t="str">
            <v>25-29</v>
          </cell>
          <cell r="B189">
            <v>8.0759437940407448</v>
          </cell>
          <cell r="C189">
            <v>9.0895144665388603</v>
          </cell>
          <cell r="D189">
            <v>3.8632100916110015</v>
          </cell>
        </row>
        <row r="190">
          <cell r="A190" t="str">
            <v>30-34</v>
          </cell>
          <cell r="B190">
            <v>7.255174092834447</v>
          </cell>
          <cell r="C190">
            <v>9.0593674883222235</v>
          </cell>
          <cell r="D190">
            <v>3.4705865328724599</v>
          </cell>
        </row>
        <row r="191">
          <cell r="A191" t="str">
            <v>35-39</v>
          </cell>
          <cell r="B191">
            <v>7.3227818990394953</v>
          </cell>
          <cell r="C191">
            <v>7.933936005518702</v>
          </cell>
          <cell r="D191">
            <v>3.5029274165962607</v>
          </cell>
        </row>
        <row r="192">
          <cell r="A192" t="str">
            <v>40-44</v>
          </cell>
          <cell r="B192">
            <v>5.8394192507670111</v>
          </cell>
          <cell r="C192">
            <v>6.467863722289513</v>
          </cell>
          <cell r="D192">
            <v>2.7933457629258056</v>
          </cell>
        </row>
        <row r="193">
          <cell r="A193" t="str">
            <v>45-49</v>
          </cell>
          <cell r="B193">
            <v>4.6776219254848996</v>
          </cell>
          <cell r="C193">
            <v>4.6615851294515256</v>
          </cell>
          <cell r="D193">
            <v>2.2375881615977198</v>
          </cell>
        </row>
        <row r="194">
          <cell r="A194" t="str">
            <v>50-54</v>
          </cell>
          <cell r="B194">
            <v>2.3282597714236566</v>
          </cell>
          <cell r="C194">
            <v>2.9852192908575113</v>
          </cell>
          <cell r="D194">
            <v>1.1137468108053072</v>
          </cell>
        </row>
        <row r="195">
          <cell r="A195" t="str">
            <v>55-59</v>
          </cell>
          <cell r="B195">
            <v>1.457522252262037</v>
          </cell>
          <cell r="C195">
            <v>2.1074475736695892</v>
          </cell>
          <cell r="D195">
            <v>0.69722063665688361</v>
          </cell>
        </row>
        <row r="196">
          <cell r="A196" t="str">
            <v>60-64</v>
          </cell>
          <cell r="B196">
            <v>1.6949696147557773</v>
          </cell>
          <cell r="C196">
            <v>2.8871914780976522</v>
          </cell>
          <cell r="D196">
            <v>0.81080600456015173</v>
          </cell>
        </row>
        <row r="197">
          <cell r="A197" t="str">
            <v>65-69</v>
          </cell>
          <cell r="B197">
            <v>1.2014872988439975</v>
          </cell>
          <cell r="C197">
            <v>1.5100561228445912</v>
          </cell>
          <cell r="D197">
            <v>0.57474370503440342</v>
          </cell>
        </row>
        <row r="198">
          <cell r="A198" t="str">
            <v>70-74</v>
          </cell>
          <cell r="B198">
            <v>0.6235954523818722</v>
          </cell>
          <cell r="C198">
            <v>0.85798567383509672</v>
          </cell>
          <cell r="D198">
            <v>0.29830324556023302</v>
          </cell>
        </row>
        <row r="199">
          <cell r="A199" t="str">
            <v>75-79</v>
          </cell>
          <cell r="B199">
            <v>0.24309653228445866</v>
          </cell>
          <cell r="C199">
            <v>0.36293352156812414</v>
          </cell>
          <cell r="D199">
            <v>0.11628770589636203</v>
          </cell>
        </row>
        <row r="200">
          <cell r="A200" t="str">
            <v>80-84</v>
          </cell>
          <cell r="B200">
            <v>0.10933877014293493</v>
          </cell>
          <cell r="C200">
            <v>0.16711185264210524</v>
          </cell>
          <cell r="D200">
            <v>5.2303315995365231E-2</v>
          </cell>
        </row>
        <row r="201">
          <cell r="A201" t="str">
            <v>85-89</v>
          </cell>
          <cell r="B201">
            <v>5.4669385071467465E-2</v>
          </cell>
          <cell r="C201">
            <v>8.3555926321052618E-2</v>
          </cell>
          <cell r="D201">
            <v>2.6151657997682615E-2</v>
          </cell>
        </row>
        <row r="202">
          <cell r="A202" t="str">
            <v>90-94</v>
          </cell>
          <cell r="B202">
            <v>2.7334692535733732E-2</v>
          </cell>
          <cell r="C202">
            <v>4.1777963160526309E-2</v>
          </cell>
          <cell r="D202">
            <v>1.3075828998841308E-2</v>
          </cell>
        </row>
        <row r="203">
          <cell r="A203" t="str">
            <v>95+</v>
          </cell>
          <cell r="B203">
            <v>1.3667346267866866E-2</v>
          </cell>
          <cell r="C203">
            <v>2.0888981580263154E-2</v>
          </cell>
          <cell r="D203">
            <v>6.5379144994206538E-3</v>
          </cell>
        </row>
      </sheetData>
      <sheetData sheetId="1"/>
      <sheetData sheetId="2"/>
      <sheetData sheetId="3"/>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 val="SA_HP"/>
    </sheetNames>
    <sheetDataSet>
      <sheetData sheetId="0" refreshError="1"/>
      <sheetData sheetId="1" refreshError="1"/>
      <sheetData sheetId="2" refreshError="1"/>
      <sheetData sheetId="3" refreshError="1">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D15"/>
    </sheetNames>
    <sheetDataSet>
      <sheetData sheetId="0" refreshError="1"/>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EB4B32-3928-4963-BF39-2B4DF44B5A76}">
  <sheetPr>
    <pageSetUpPr autoPageBreaks="0"/>
  </sheetPr>
  <dimension ref="A1:K1011"/>
  <sheetViews>
    <sheetView showGridLines="0" tabSelected="1" zoomScaleNormal="100" workbookViewId="0"/>
  </sheetViews>
  <sheetFormatPr baseColWidth="10" defaultRowHeight="15" x14ac:dyDescent="0.25"/>
  <cols>
    <col min="1" max="1" width="5.7109375" style="4" customWidth="1"/>
    <col min="2" max="8" width="18.7109375" style="4" customWidth="1"/>
    <col min="10" max="10" width="11.42578125" customWidth="1"/>
    <col min="11" max="16384" width="11.42578125" style="4"/>
  </cols>
  <sheetData>
    <row r="1" spans="1:8" ht="15.75" x14ac:dyDescent="0.25">
      <c r="A1" s="1"/>
      <c r="B1" s="2"/>
      <c r="C1" s="3"/>
      <c r="D1" s="2"/>
      <c r="E1" s="2"/>
      <c r="F1" s="2"/>
      <c r="G1" s="2"/>
      <c r="H1" s="3"/>
    </row>
    <row r="2" spans="1:8" ht="20.100000000000001" customHeight="1" x14ac:dyDescent="0.25">
      <c r="B2" s="46" t="s">
        <v>0</v>
      </c>
      <c r="C2" s="47"/>
      <c r="D2" s="47"/>
      <c r="E2" s="47"/>
      <c r="F2" s="47"/>
      <c r="G2" s="47"/>
      <c r="H2" s="48"/>
    </row>
    <row r="3" spans="1:8" ht="20.100000000000001" customHeight="1" x14ac:dyDescent="0.25">
      <c r="B3" s="49" t="s">
        <v>43</v>
      </c>
      <c r="C3" s="47"/>
      <c r="D3" s="47"/>
      <c r="E3" s="47"/>
      <c r="F3" s="47"/>
      <c r="G3" s="47"/>
      <c r="H3" s="48"/>
    </row>
    <row r="4" spans="1:8" ht="20.100000000000001" customHeight="1" x14ac:dyDescent="0.25">
      <c r="B4" s="46" t="s">
        <v>51</v>
      </c>
      <c r="C4" s="47"/>
      <c r="D4" s="47"/>
      <c r="E4" s="47"/>
      <c r="F4" s="47"/>
      <c r="G4" s="47"/>
      <c r="H4" s="48"/>
    </row>
    <row r="5" spans="1:8" ht="20.100000000000001" customHeight="1" x14ac:dyDescent="0.25">
      <c r="B5" s="53"/>
      <c r="C5" s="5" t="s">
        <v>1</v>
      </c>
      <c r="D5" s="5" t="s">
        <v>2</v>
      </c>
      <c r="E5" s="5" t="s">
        <v>3</v>
      </c>
      <c r="F5" s="5" t="s">
        <v>4</v>
      </c>
      <c r="G5" s="5" t="s">
        <v>5</v>
      </c>
      <c r="H5" s="5" t="s">
        <v>6</v>
      </c>
    </row>
    <row r="6" spans="1:8" ht="20.100000000000001" customHeight="1" x14ac:dyDescent="0.25">
      <c r="B6" s="54"/>
      <c r="C6" s="6" t="s">
        <v>7</v>
      </c>
      <c r="D6" s="6" t="s">
        <v>7</v>
      </c>
      <c r="E6" s="6" t="s">
        <v>7</v>
      </c>
      <c r="F6" s="6" t="s">
        <v>7</v>
      </c>
      <c r="G6" s="6" t="s">
        <v>7</v>
      </c>
      <c r="H6" s="6" t="s">
        <v>7</v>
      </c>
    </row>
    <row r="7" spans="1:8" ht="15" customHeight="1" x14ac:dyDescent="0.25">
      <c r="B7" s="36">
        <v>38359</v>
      </c>
      <c r="C7" s="7">
        <v>8.8437760651193936E-2</v>
      </c>
      <c r="D7" s="7">
        <v>2.5871164722723883E-2</v>
      </c>
      <c r="E7" s="7">
        <v>2.4272706615335645E-2</v>
      </c>
      <c r="F7" s="7">
        <v>3.648717079873811E-2</v>
      </c>
      <c r="G7" s="7">
        <v>2.9150317276490832E-2</v>
      </c>
      <c r="H7" s="7">
        <v>2.4351472777240334E-2</v>
      </c>
    </row>
    <row r="8" spans="1:8" ht="15" customHeight="1" x14ac:dyDescent="0.25">
      <c r="B8" s="36">
        <v>38366</v>
      </c>
      <c r="C8" s="7">
        <v>0.11112304360047053</v>
      </c>
      <c r="D8" s="7">
        <v>3.526102176607649E-2</v>
      </c>
      <c r="E8" s="7">
        <v>1.1818853439050427E-2</v>
      </c>
      <c r="F8" s="7">
        <v>3.5394352354977746E-2</v>
      </c>
      <c r="G8" s="7">
        <v>4.6624099946210529E-2</v>
      </c>
      <c r="H8" s="7">
        <v>2.330612685543201E-2</v>
      </c>
    </row>
    <row r="9" spans="1:8" ht="15" customHeight="1" x14ac:dyDescent="0.25">
      <c r="B9" s="36">
        <v>38373</v>
      </c>
      <c r="C9" s="7">
        <v>9.6190563632223391E-2</v>
      </c>
      <c r="D9" s="7">
        <v>3.7617070938664995E-2</v>
      </c>
      <c r="E9" s="7">
        <v>1.7130000938737011E-2</v>
      </c>
      <c r="F9" s="7">
        <v>3.2699587336217042E-2</v>
      </c>
      <c r="G9" s="7">
        <v>5.0567864105446531E-2</v>
      </c>
      <c r="H9" s="7">
        <v>2.1856555637454814E-2</v>
      </c>
    </row>
    <row r="10" spans="1:8" ht="15" customHeight="1" x14ac:dyDescent="0.25">
      <c r="B10" s="36">
        <v>38380</v>
      </c>
      <c r="C10" s="7">
        <v>9.5519363723323425E-2</v>
      </c>
      <c r="D10" s="7">
        <v>3.9499446173575495E-2</v>
      </c>
      <c r="E10" s="7">
        <v>9.1492708666046866E-3</v>
      </c>
      <c r="F10" s="7">
        <v>3.7059961274314115E-2</v>
      </c>
      <c r="G10" s="7">
        <v>5.1242606877404562E-2</v>
      </c>
      <c r="H10" s="7">
        <v>2.0122518351546308E-2</v>
      </c>
    </row>
    <row r="11" spans="1:8" ht="15" customHeight="1" x14ac:dyDescent="0.25">
      <c r="B11" s="36">
        <v>38387</v>
      </c>
      <c r="C11" s="7">
        <v>0.1162683798803292</v>
      </c>
      <c r="D11" s="7">
        <v>3.7011889996544305E-2</v>
      </c>
      <c r="E11" s="7">
        <v>4.3653599769195393E-3</v>
      </c>
      <c r="F11" s="7">
        <v>3.9015539799497082E-2</v>
      </c>
      <c r="G11" s="7">
        <v>4.5904945295858639E-2</v>
      </c>
      <c r="H11" s="7">
        <v>1.8515906176892593E-2</v>
      </c>
    </row>
    <row r="12" spans="1:8" ht="15" customHeight="1" x14ac:dyDescent="0.25">
      <c r="B12" s="36">
        <v>38394</v>
      </c>
      <c r="C12" s="7">
        <v>0.11665746500640509</v>
      </c>
      <c r="D12" s="7">
        <v>3.0797315492104429E-2</v>
      </c>
      <c r="E12" s="7">
        <v>1.4345003376285673E-3</v>
      </c>
      <c r="F12" s="7">
        <v>4.0503342892231155E-2</v>
      </c>
      <c r="G12" s="7">
        <v>2.2492785836323317E-2</v>
      </c>
      <c r="H12" s="7">
        <v>1.855549295553548E-2</v>
      </c>
    </row>
    <row r="13" spans="1:8" ht="15" customHeight="1" x14ac:dyDescent="0.25">
      <c r="B13" s="36">
        <v>38401</v>
      </c>
      <c r="C13" s="7">
        <v>0.11955079061766076</v>
      </c>
      <c r="D13" s="7">
        <v>2.8931032279615024E-2</v>
      </c>
      <c r="E13" s="7">
        <v>4.2891672864522727E-4</v>
      </c>
      <c r="F13" s="7">
        <v>3.8445578112668584E-2</v>
      </c>
      <c r="G13" s="7">
        <v>2.6436390760345849E-2</v>
      </c>
      <c r="H13" s="7">
        <v>1.5298562805769668E-2</v>
      </c>
    </row>
    <row r="14" spans="1:8" ht="15" customHeight="1" x14ac:dyDescent="0.25">
      <c r="B14" s="36">
        <v>38408</v>
      </c>
      <c r="C14" s="7">
        <v>0.12455702578153807</v>
      </c>
      <c r="D14" s="7">
        <v>2.1345258975850406E-2</v>
      </c>
      <c r="E14" s="7">
        <v>3.2642338905737334E-4</v>
      </c>
      <c r="F14" s="7">
        <v>4.3475769077693217E-2</v>
      </c>
      <c r="G14" s="7">
        <v>3.0069931815687768E-2</v>
      </c>
      <c r="H14" s="7">
        <v>1.6339814553274296E-2</v>
      </c>
    </row>
    <row r="15" spans="1:8" ht="15" customHeight="1" x14ac:dyDescent="0.25">
      <c r="B15" s="36">
        <v>38415</v>
      </c>
      <c r="C15" s="7">
        <v>0.11740212835125462</v>
      </c>
      <c r="D15" s="7">
        <v>2.1569445856415518E-2</v>
      </c>
      <c r="E15" s="7">
        <v>-4.9213710741581811E-5</v>
      </c>
      <c r="F15" s="7">
        <v>4.3650027979213746E-2</v>
      </c>
      <c r="G15" s="7">
        <v>1.9168119047233617E-2</v>
      </c>
      <c r="H15" s="7">
        <v>1.3183572866757034E-2</v>
      </c>
    </row>
    <row r="16" spans="1:8" ht="15" customHeight="1" x14ac:dyDescent="0.25">
      <c r="B16" s="36">
        <v>38422</v>
      </c>
      <c r="C16" s="7">
        <v>0.11759698147982513</v>
      </c>
      <c r="D16" s="7">
        <v>2.3066499888014059E-2</v>
      </c>
      <c r="E16" s="7">
        <v>6.4358305734191473E-3</v>
      </c>
      <c r="F16" s="7">
        <v>4.3533464355168444E-2</v>
      </c>
      <c r="G16" s="7">
        <v>3.4036787309708778E-2</v>
      </c>
      <c r="H16" s="7">
        <v>1.3933233619328763E-2</v>
      </c>
    </row>
    <row r="17" spans="2:8" ht="15" customHeight="1" x14ac:dyDescent="0.25">
      <c r="B17" s="36">
        <v>38429</v>
      </c>
      <c r="C17" s="7">
        <v>0.12612643030246917</v>
      </c>
      <c r="D17" s="7">
        <v>3.2455105114200675E-2</v>
      </c>
      <c r="E17" s="7">
        <v>1.3494432811589591E-2</v>
      </c>
      <c r="F17" s="7">
        <v>4.385354031496079E-2</v>
      </c>
      <c r="G17" s="7">
        <v>3.5631157785283141E-2</v>
      </c>
      <c r="H17" s="7">
        <v>2.2702828735407042E-2</v>
      </c>
    </row>
    <row r="18" spans="2:8" ht="15" customHeight="1" x14ac:dyDescent="0.25">
      <c r="B18" s="36">
        <v>38436</v>
      </c>
      <c r="C18" s="7">
        <v>0.12813349907351332</v>
      </c>
      <c r="D18" s="7">
        <v>3.8120804748520642E-2</v>
      </c>
      <c r="E18" s="7">
        <v>5.4898992395101126E-3</v>
      </c>
      <c r="F18" s="7">
        <v>4.1162908387742517E-2</v>
      </c>
      <c r="G18" s="7">
        <v>4.2831732015232188E-2</v>
      </c>
      <c r="H18" s="7">
        <v>3.2523291827614806E-2</v>
      </c>
    </row>
    <row r="19" spans="2:8" ht="15" customHeight="1" x14ac:dyDescent="0.25">
      <c r="B19" s="36">
        <v>38443</v>
      </c>
      <c r="C19" s="7">
        <v>0.14089471825536601</v>
      </c>
      <c r="D19" s="7">
        <v>4.5074766454473926E-2</v>
      </c>
      <c r="E19" s="7">
        <v>4.5530139548734128E-3</v>
      </c>
      <c r="F19" s="7">
        <v>4.2635566783823561E-2</v>
      </c>
      <c r="G19" s="7">
        <v>3.1582764447202351E-2</v>
      </c>
      <c r="H19" s="7">
        <v>3.2447625675993463E-2</v>
      </c>
    </row>
    <row r="20" spans="2:8" ht="15" customHeight="1" x14ac:dyDescent="0.25">
      <c r="B20" s="36">
        <v>38450</v>
      </c>
      <c r="C20" s="7">
        <v>0.13691618288341742</v>
      </c>
      <c r="D20" s="7">
        <v>5.2237452524998333E-2</v>
      </c>
      <c r="E20" s="7">
        <v>3.7505999710023461E-3</v>
      </c>
      <c r="F20" s="7">
        <v>4.927023257694426E-2</v>
      </c>
      <c r="G20" s="7">
        <v>3.1778370519038625E-2</v>
      </c>
      <c r="H20" s="7">
        <v>3.4071939266435709E-2</v>
      </c>
    </row>
    <row r="21" spans="2:8" ht="15" customHeight="1" x14ac:dyDescent="0.25">
      <c r="B21" s="36">
        <v>38457</v>
      </c>
      <c r="C21" s="7">
        <v>0.12840471697656619</v>
      </c>
      <c r="D21" s="7">
        <v>5.3856602432314708E-2</v>
      </c>
      <c r="E21" s="7">
        <v>-2.8290310097976693E-3</v>
      </c>
      <c r="F21" s="7">
        <v>4.8587507871099313E-2</v>
      </c>
      <c r="G21" s="7">
        <v>3.8011493190787497E-2</v>
      </c>
      <c r="H21" s="7">
        <v>3.9018204743921911E-2</v>
      </c>
    </row>
    <row r="22" spans="2:8" ht="15" customHeight="1" x14ac:dyDescent="0.25">
      <c r="B22" s="36">
        <v>38464</v>
      </c>
      <c r="C22" s="7">
        <v>0.14449186410372789</v>
      </c>
      <c r="D22" s="7">
        <v>5.9192435284471899E-2</v>
      </c>
      <c r="E22" s="7">
        <v>-4.5664103454472636E-3</v>
      </c>
      <c r="F22" s="7">
        <v>4.293651794972074E-2</v>
      </c>
      <c r="G22" s="7">
        <v>3.0265389242301644E-2</v>
      </c>
      <c r="H22" s="7">
        <v>2.9714712602654025E-2</v>
      </c>
    </row>
    <row r="23" spans="2:8" ht="15" customHeight="1" x14ac:dyDescent="0.25">
      <c r="B23" s="36">
        <v>38471</v>
      </c>
      <c r="C23" s="7">
        <v>0.14431249994124618</v>
      </c>
      <c r="D23" s="7">
        <v>5.6238150914010514E-2</v>
      </c>
      <c r="E23" s="7">
        <v>-2.2862285807142961E-3</v>
      </c>
      <c r="F23" s="7">
        <v>4.0152834830825837E-2</v>
      </c>
      <c r="G23" s="7">
        <v>3.0834030986462566E-2</v>
      </c>
      <c r="H23" s="7">
        <v>3.3501365062293682E-2</v>
      </c>
    </row>
    <row r="24" spans="2:8" ht="15" customHeight="1" x14ac:dyDescent="0.25">
      <c r="B24" s="36">
        <v>38478</v>
      </c>
      <c r="C24" s="7">
        <v>0.14298075542772698</v>
      </c>
      <c r="D24" s="7">
        <v>5.2720446855330227E-2</v>
      </c>
      <c r="E24" s="7">
        <v>-3.2087751046653078E-3</v>
      </c>
      <c r="F24" s="7">
        <v>3.7679326345006564E-2</v>
      </c>
      <c r="G24" s="7">
        <v>2.540841357036602E-2</v>
      </c>
      <c r="H24" s="7">
        <v>2.8072601180822814E-2</v>
      </c>
    </row>
    <row r="25" spans="2:8" ht="15" customHeight="1" x14ac:dyDescent="0.25">
      <c r="B25" s="36">
        <v>38485</v>
      </c>
      <c r="C25" s="7">
        <v>0.13209126336262578</v>
      </c>
      <c r="D25" s="7">
        <v>5.0777443659239425E-2</v>
      </c>
      <c r="E25" s="7">
        <v>2.1904297959346899E-3</v>
      </c>
      <c r="F25" s="7">
        <v>3.7540763264552093E-2</v>
      </c>
      <c r="G25" s="7">
        <v>2.2407526295517698E-2</v>
      </c>
      <c r="H25" s="7">
        <v>3.2935396711831738E-2</v>
      </c>
    </row>
    <row r="26" spans="2:8" ht="15" customHeight="1" x14ac:dyDescent="0.25">
      <c r="B26" s="36">
        <v>38492</v>
      </c>
      <c r="C26" s="7">
        <v>0.12434629912011298</v>
      </c>
      <c r="D26" s="7">
        <v>4.5914932093057657E-2</v>
      </c>
      <c r="E26" s="7">
        <v>-2.6543920574856137E-3</v>
      </c>
      <c r="F26" s="7">
        <v>3.760006415960096E-2</v>
      </c>
      <c r="G26" s="7">
        <v>2.5132171805259507E-2</v>
      </c>
      <c r="H26" s="7">
        <v>2.9084391193449494E-2</v>
      </c>
    </row>
    <row r="27" spans="2:8" ht="15" customHeight="1" x14ac:dyDescent="0.25">
      <c r="B27" s="36">
        <v>38499</v>
      </c>
      <c r="C27" s="7">
        <v>0.11349817584657486</v>
      </c>
      <c r="D27" s="7">
        <v>3.8303387221772886E-2</v>
      </c>
      <c r="E27" s="7">
        <v>-5.1646722981015152E-3</v>
      </c>
      <c r="F27" s="7">
        <v>3.607534116726771E-2</v>
      </c>
      <c r="G27" s="7">
        <v>1.6352940755855638E-2</v>
      </c>
      <c r="H27" s="7">
        <v>2.4934472143055737E-2</v>
      </c>
    </row>
    <row r="28" spans="2:8" ht="15" customHeight="1" x14ac:dyDescent="0.25">
      <c r="B28" s="36">
        <v>38506</v>
      </c>
      <c r="C28" s="7">
        <v>0.11467328917193763</v>
      </c>
      <c r="D28" s="7">
        <v>3.7564988931353599E-2</v>
      </c>
      <c r="E28" s="7">
        <v>-9.4253642163445207E-4</v>
      </c>
      <c r="F28" s="7">
        <v>3.6017829235029185E-2</v>
      </c>
      <c r="G28" s="7">
        <v>1.5548257713891778E-2</v>
      </c>
      <c r="H28" s="7">
        <v>2.4746614239852315E-2</v>
      </c>
    </row>
    <row r="29" spans="2:8" ht="15" customHeight="1" x14ac:dyDescent="0.25">
      <c r="B29" s="36">
        <v>38513</v>
      </c>
      <c r="C29" s="7">
        <v>0.1169314322037189</v>
      </c>
      <c r="D29" s="7">
        <v>4.1227938780083684E-2</v>
      </c>
      <c r="E29" s="7">
        <v>-6.0375465956303692E-3</v>
      </c>
      <c r="F29" s="7">
        <v>3.5340198116054045E-2</v>
      </c>
      <c r="G29" s="7">
        <v>1.695611085616084E-2</v>
      </c>
      <c r="H29" s="7">
        <v>2.7661162344397177E-2</v>
      </c>
    </row>
    <row r="30" spans="2:8" ht="15" customHeight="1" x14ac:dyDescent="0.25">
      <c r="B30" s="36">
        <v>38520</v>
      </c>
      <c r="C30" s="7">
        <v>0.10654174278857118</v>
      </c>
      <c r="D30" s="7">
        <v>3.4784617561873843E-2</v>
      </c>
      <c r="E30" s="7">
        <v>-5.9633177456960545E-3</v>
      </c>
      <c r="F30" s="7">
        <v>3.5872031071479994E-2</v>
      </c>
      <c r="G30" s="7">
        <v>1.6099284214219578E-2</v>
      </c>
      <c r="H30" s="7">
        <v>2.6397542502782912E-2</v>
      </c>
    </row>
    <row r="31" spans="2:8" ht="15" customHeight="1" x14ac:dyDescent="0.25">
      <c r="B31" s="36">
        <v>38527</v>
      </c>
      <c r="C31" s="7">
        <v>0.10860239974228438</v>
      </c>
      <c r="D31" s="7">
        <v>3.465415135879852E-2</v>
      </c>
      <c r="E31" s="7">
        <v>-9.2276975079547338E-3</v>
      </c>
      <c r="F31" s="7">
        <v>4.0030908200101661E-2</v>
      </c>
      <c r="G31" s="7">
        <v>1.7879461598856405E-2</v>
      </c>
      <c r="H31" s="7">
        <v>2.8780308902983866E-2</v>
      </c>
    </row>
    <row r="32" spans="2:8" ht="15" customHeight="1" x14ac:dyDescent="0.25">
      <c r="B32" s="36">
        <v>38534</v>
      </c>
      <c r="C32" s="7">
        <v>0.10322236628189324</v>
      </c>
      <c r="D32" s="7">
        <v>3.4589523343590535E-2</v>
      </c>
      <c r="E32" s="7">
        <v>-7.8052747948135961E-3</v>
      </c>
      <c r="F32" s="7">
        <v>4.3110630907883508E-2</v>
      </c>
      <c r="G32" s="7">
        <v>1.7323563690619295E-2</v>
      </c>
      <c r="H32" s="7">
        <v>2.3144903796080463E-2</v>
      </c>
    </row>
    <row r="33" spans="2:8" ht="15" customHeight="1" x14ac:dyDescent="0.25">
      <c r="B33" s="36">
        <v>38541</v>
      </c>
      <c r="C33" s="7">
        <v>9.876689042688154E-2</v>
      </c>
      <c r="D33" s="7">
        <v>2.7657573665496673E-2</v>
      </c>
      <c r="E33" s="7">
        <v>-8.8844250705852577E-3</v>
      </c>
      <c r="F33" s="7">
        <v>3.9565010388060207E-2</v>
      </c>
      <c r="G33" s="7">
        <v>2.2268702964414792E-2</v>
      </c>
      <c r="H33" s="7">
        <v>2.2073385324960754E-2</v>
      </c>
    </row>
    <row r="34" spans="2:8" ht="15" customHeight="1" x14ac:dyDescent="0.25">
      <c r="B34" s="36">
        <v>38548</v>
      </c>
      <c r="C34" s="7">
        <v>9.8005973654663334E-2</v>
      </c>
      <c r="D34" s="7">
        <v>2.4995145916781026E-2</v>
      </c>
      <c r="E34" s="7">
        <v>-3.6143197857936627E-3</v>
      </c>
      <c r="F34" s="7">
        <v>3.6819446442682674E-2</v>
      </c>
      <c r="G34" s="7">
        <v>1.6129869037666791E-2</v>
      </c>
      <c r="H34" s="7">
        <v>1.9640869957134491E-2</v>
      </c>
    </row>
    <row r="35" spans="2:8" ht="15" customHeight="1" x14ac:dyDescent="0.25">
      <c r="B35" s="36">
        <v>38555</v>
      </c>
      <c r="C35" s="7">
        <v>9.8610321300989456E-2</v>
      </c>
      <c r="D35" s="7">
        <v>1.9921727273147286E-2</v>
      </c>
      <c r="E35" s="7">
        <v>-3.2125055002061851E-3</v>
      </c>
      <c r="F35" s="7">
        <v>3.7276860336281456E-2</v>
      </c>
      <c r="G35" s="7">
        <v>1.4621794665644382E-2</v>
      </c>
      <c r="H35" s="7">
        <v>2.0323734295166814E-2</v>
      </c>
    </row>
    <row r="36" spans="2:8" ht="15" customHeight="1" x14ac:dyDescent="0.25">
      <c r="B36" s="36">
        <v>38562</v>
      </c>
      <c r="C36" s="7">
        <v>9.4889919042421764E-2</v>
      </c>
      <c r="D36" s="7">
        <v>1.8177579535136559E-2</v>
      </c>
      <c r="E36" s="7">
        <v>-2.8434057220531259E-3</v>
      </c>
      <c r="F36" s="7">
        <v>3.934970799772812E-2</v>
      </c>
      <c r="G36" s="7">
        <v>4.8412733216193903E-2</v>
      </c>
      <c r="H36" s="7">
        <v>1.714765588707224E-2</v>
      </c>
    </row>
    <row r="37" spans="2:8" ht="15" customHeight="1" x14ac:dyDescent="0.25">
      <c r="B37" s="36">
        <v>38569</v>
      </c>
      <c r="C37" s="7">
        <v>9.6392373968198886E-2</v>
      </c>
      <c r="D37" s="7">
        <v>1.4576917320166291E-2</v>
      </c>
      <c r="E37" s="7">
        <v>-3.5497536495783235E-3</v>
      </c>
      <c r="F37" s="7">
        <v>3.7237244956689994E-2</v>
      </c>
      <c r="G37" s="7">
        <v>1.9963313908940409E-2</v>
      </c>
      <c r="H37" s="7">
        <v>1.3219271782562977E-2</v>
      </c>
    </row>
    <row r="38" spans="2:8" ht="15" customHeight="1" x14ac:dyDescent="0.25">
      <c r="B38" s="36">
        <v>38576</v>
      </c>
      <c r="C38" s="7">
        <v>9.3991842623452837E-2</v>
      </c>
      <c r="D38" s="7">
        <v>4.5408812895721247E-2</v>
      </c>
      <c r="E38" s="7">
        <v>-2.8743165530053425E-3</v>
      </c>
      <c r="F38" s="7">
        <v>3.3775813064720293E-2</v>
      </c>
      <c r="G38" s="7">
        <v>2.0539012067251328E-2</v>
      </c>
      <c r="H38" s="7">
        <v>1.4049935162121248E-2</v>
      </c>
    </row>
    <row r="39" spans="2:8" ht="15" customHeight="1" x14ac:dyDescent="0.25">
      <c r="B39" s="36">
        <v>38583</v>
      </c>
      <c r="C39" s="7">
        <v>8.7485416103916039E-2</v>
      </c>
      <c r="D39" s="7">
        <v>4.9037053767404609E-2</v>
      </c>
      <c r="E39" s="7">
        <v>5.9838673969854397E-3</v>
      </c>
      <c r="F39" s="7">
        <v>3.2175929375707582E-2</v>
      </c>
      <c r="G39" s="7">
        <v>1.9584846786956711E-2</v>
      </c>
      <c r="H39" s="7">
        <v>1.409073866758591E-2</v>
      </c>
    </row>
    <row r="40" spans="2:8" ht="15" customHeight="1" x14ac:dyDescent="0.25">
      <c r="B40" s="36">
        <v>38590</v>
      </c>
      <c r="C40" s="7">
        <v>8.701355954766947E-2</v>
      </c>
      <c r="D40" s="7">
        <v>4.927172198035866E-2</v>
      </c>
      <c r="E40" s="7">
        <v>5.5853448488891108E-3</v>
      </c>
      <c r="F40" s="7">
        <v>3.6356632706078307E-2</v>
      </c>
      <c r="G40" s="7">
        <v>3.4794770049406329E-2</v>
      </c>
      <c r="H40" s="7">
        <v>1.2622620068811591E-2</v>
      </c>
    </row>
    <row r="41" spans="2:8" ht="15" customHeight="1" x14ac:dyDescent="0.25">
      <c r="B41" s="36">
        <v>38597</v>
      </c>
      <c r="C41" s="7">
        <v>7.5258804075067368E-2</v>
      </c>
      <c r="D41" s="7">
        <v>5.5716256218772887E-2</v>
      </c>
      <c r="E41" s="7">
        <v>3.2434856118590222E-3</v>
      </c>
      <c r="F41" s="7">
        <v>3.4812225728464395E-2</v>
      </c>
      <c r="G41" s="7">
        <v>3.869604786014514E-2</v>
      </c>
      <c r="H41" s="7">
        <v>1.0502700818115131E-2</v>
      </c>
    </row>
    <row r="42" spans="2:8" ht="15" customHeight="1" x14ac:dyDescent="0.25">
      <c r="B42" s="36">
        <v>38604</v>
      </c>
      <c r="C42" s="7">
        <v>7.1321485267787033E-2</v>
      </c>
      <c r="D42" s="7">
        <v>1.8670734997009667E-2</v>
      </c>
      <c r="E42" s="7">
        <v>4.8320846536167895E-3</v>
      </c>
      <c r="F42" s="7">
        <v>3.3358583073855537E-2</v>
      </c>
      <c r="G42" s="7">
        <v>5.1190642854393523E-2</v>
      </c>
      <c r="H42" s="7">
        <v>8.7345145205737062E-3</v>
      </c>
    </row>
    <row r="43" spans="2:8" ht="15" customHeight="1" x14ac:dyDescent="0.25">
      <c r="B43" s="36">
        <v>38611</v>
      </c>
      <c r="C43" s="7">
        <v>6.0890379119500203E-2</v>
      </c>
      <c r="D43" s="7">
        <v>2.0471800192915768E-2</v>
      </c>
      <c r="E43" s="7">
        <v>8.668984181057944E-3</v>
      </c>
      <c r="F43" s="7">
        <v>3.0620460615788093E-2</v>
      </c>
      <c r="G43" s="7">
        <v>4.0445436185255118E-2</v>
      </c>
      <c r="H43" s="7">
        <v>8.492770336364433E-3</v>
      </c>
    </row>
    <row r="44" spans="2:8" ht="15" customHeight="1" x14ac:dyDescent="0.25">
      <c r="B44" s="36">
        <v>38618</v>
      </c>
      <c r="C44" s="7">
        <v>5.8114616730326946E-2</v>
      </c>
      <c r="D44" s="7">
        <v>2.2633652533206792E-2</v>
      </c>
      <c r="E44" s="7">
        <v>-4.6942456400809156E-4</v>
      </c>
      <c r="F44" s="7">
        <v>3.0006762466822788E-2</v>
      </c>
      <c r="G44" s="7">
        <v>4.1865501309477318E-2</v>
      </c>
      <c r="H44" s="7">
        <v>1.019764845797675E-2</v>
      </c>
    </row>
    <row r="45" spans="2:8" ht="15" customHeight="1" x14ac:dyDescent="0.25">
      <c r="B45" s="36">
        <v>38625</v>
      </c>
      <c r="C45" s="7">
        <v>6.1534259327390275E-2</v>
      </c>
      <c r="D45" s="7">
        <v>2.6642541861707687E-2</v>
      </c>
      <c r="E45" s="7">
        <v>1.2466466628778395E-4</v>
      </c>
      <c r="F45" s="7">
        <v>3.0636255486113553E-2</v>
      </c>
      <c r="G45" s="7">
        <v>2.4166960198355774E-2</v>
      </c>
      <c r="H45" s="7">
        <v>9.0409055379149089E-3</v>
      </c>
    </row>
    <row r="46" spans="2:8" ht="15" customHeight="1" x14ac:dyDescent="0.25">
      <c r="B46" s="36">
        <v>38632</v>
      </c>
      <c r="C46" s="7">
        <v>6.095436866636382E-2</v>
      </c>
      <c r="D46" s="7">
        <v>3.5937367710838643E-2</v>
      </c>
      <c r="E46" s="7">
        <v>3.4677423097188211E-3</v>
      </c>
      <c r="F46" s="7">
        <v>2.2542250862898624E-2</v>
      </c>
      <c r="G46" s="7">
        <v>2.277385054344205E-2</v>
      </c>
      <c r="H46" s="7">
        <v>1.5679080887557692E-2</v>
      </c>
    </row>
    <row r="47" spans="2:8" ht="15" customHeight="1" x14ac:dyDescent="0.25">
      <c r="B47" s="36">
        <v>38639</v>
      </c>
      <c r="C47" s="7">
        <v>6.701211492749308E-2</v>
      </c>
      <c r="D47" s="7">
        <v>4.1223256145248313E-2</v>
      </c>
      <c r="E47" s="7">
        <v>3.4743766933965593E-3</v>
      </c>
      <c r="F47" s="7">
        <v>1.8521764010237488E-2</v>
      </c>
      <c r="G47" s="7">
        <v>2.0538506939166274E-2</v>
      </c>
      <c r="H47" s="7">
        <v>2.3744435313951769E-2</v>
      </c>
    </row>
    <row r="48" spans="2:8" ht="15" customHeight="1" x14ac:dyDescent="0.25">
      <c r="B48" s="36">
        <v>38646</v>
      </c>
      <c r="C48" s="7">
        <v>6.0824162660618367E-2</v>
      </c>
      <c r="D48" s="7">
        <v>4.308263636870871E-2</v>
      </c>
      <c r="E48" s="7">
        <v>5.3496842072492097E-4</v>
      </c>
      <c r="F48" s="7">
        <v>1.9810539510384619E-2</v>
      </c>
      <c r="G48" s="7">
        <v>2.3532845330751374E-2</v>
      </c>
      <c r="H48" s="7">
        <v>1.9701277282117301E-2</v>
      </c>
    </row>
    <row r="49" spans="2:8" ht="15" customHeight="1" x14ac:dyDescent="0.25">
      <c r="B49" s="36">
        <v>38653</v>
      </c>
      <c r="C49" s="7">
        <v>5.7962996883572489E-2</v>
      </c>
      <c r="D49" s="7">
        <v>3.7616282882001251E-2</v>
      </c>
      <c r="E49" s="7">
        <v>-3.0395682897151857E-3</v>
      </c>
      <c r="F49" s="7">
        <v>2.2492744532783771E-2</v>
      </c>
      <c r="G49" s="7">
        <v>2.578534515973303E-2</v>
      </c>
      <c r="H49" s="7">
        <v>1.4023357686758992E-2</v>
      </c>
    </row>
    <row r="50" spans="2:8" ht="15" customHeight="1" x14ac:dyDescent="0.25">
      <c r="B50" s="36">
        <v>38660</v>
      </c>
      <c r="C50" s="7">
        <v>5.7546374349677083E-2</v>
      </c>
      <c r="D50" s="7">
        <v>3.9788720269364912E-2</v>
      </c>
      <c r="E50" s="7">
        <v>5.4725620622729258E-3</v>
      </c>
      <c r="F50" s="7">
        <v>2.2670925664496473E-2</v>
      </c>
      <c r="G50" s="7">
        <v>2.5013108389647196E-2</v>
      </c>
      <c r="H50" s="7">
        <v>1.47876159735534E-2</v>
      </c>
    </row>
    <row r="51" spans="2:8" ht="15" customHeight="1" x14ac:dyDescent="0.25">
      <c r="B51" s="36">
        <v>38667</v>
      </c>
      <c r="C51" s="7">
        <v>5.6958150339674642E-2</v>
      </c>
      <c r="D51" s="7">
        <v>3.9137574412226733E-2</v>
      </c>
      <c r="E51" s="7">
        <v>-4.5968281306009691E-3</v>
      </c>
      <c r="F51" s="7">
        <v>2.1572995782800086E-2</v>
      </c>
      <c r="G51" s="7">
        <v>2.3888611408894405E-2</v>
      </c>
      <c r="H51" s="7">
        <v>1.2920175785229552E-2</v>
      </c>
    </row>
    <row r="52" spans="2:8" ht="15" customHeight="1" x14ac:dyDescent="0.25">
      <c r="B52" s="36">
        <v>38674</v>
      </c>
      <c r="C52" s="7">
        <v>5.1239115701130773E-2</v>
      </c>
      <c r="D52" s="7">
        <v>3.0360775579146831E-2</v>
      </c>
      <c r="E52" s="7">
        <v>-8.132496271635611E-3</v>
      </c>
      <c r="F52" s="7">
        <v>1.9395063608947508E-2</v>
      </c>
      <c r="G52" s="7">
        <v>3.3410101978388396E-2</v>
      </c>
      <c r="H52" s="7">
        <v>9.3064170020600804E-3</v>
      </c>
    </row>
    <row r="53" spans="2:8" ht="15" customHeight="1" x14ac:dyDescent="0.25">
      <c r="B53" s="36">
        <v>38681</v>
      </c>
      <c r="C53" s="7">
        <v>5.1598405187599658E-2</v>
      </c>
      <c r="D53" s="7">
        <v>2.3435677209292211E-2</v>
      </c>
      <c r="E53" s="7">
        <v>-8.7968606154166032E-3</v>
      </c>
      <c r="F53" s="7">
        <v>2.0878804584634574E-2</v>
      </c>
      <c r="G53" s="7">
        <v>3.0711019662763239E-2</v>
      </c>
      <c r="H53" s="7">
        <v>8.1265354604105992E-3</v>
      </c>
    </row>
    <row r="54" spans="2:8" ht="15" customHeight="1" x14ac:dyDescent="0.25">
      <c r="B54" s="36">
        <v>38688</v>
      </c>
      <c r="C54" s="7">
        <v>4.936787719732226E-2</v>
      </c>
      <c r="D54" s="7">
        <v>1.6793966176044419E-2</v>
      </c>
      <c r="E54" s="7">
        <v>-8.4667730681149186E-3</v>
      </c>
      <c r="F54" s="7">
        <v>2.2224545486790641E-2</v>
      </c>
      <c r="G54" s="7">
        <v>1.6682303801560831E-2</v>
      </c>
      <c r="H54" s="7">
        <v>8.9719994850501698E-3</v>
      </c>
    </row>
    <row r="55" spans="2:8" ht="15" customHeight="1" x14ac:dyDescent="0.25">
      <c r="B55" s="36">
        <v>38695</v>
      </c>
      <c r="C55" s="7">
        <v>4.574822296074408E-2</v>
      </c>
      <c r="D55" s="7">
        <v>1.9479340023377471E-2</v>
      </c>
      <c r="E55" s="7">
        <v>4.3125236726440745E-3</v>
      </c>
      <c r="F55" s="7">
        <v>1.8294959074164029E-2</v>
      </c>
      <c r="G55" s="7">
        <v>3.4492482927106764E-2</v>
      </c>
      <c r="H55" s="7">
        <v>1.3226734256595381E-2</v>
      </c>
    </row>
    <row r="56" spans="2:8" ht="15" customHeight="1" x14ac:dyDescent="0.25">
      <c r="B56" s="36">
        <v>38702</v>
      </c>
      <c r="C56" s="7">
        <v>3.3406709976433233E-2</v>
      </c>
      <c r="D56" s="7">
        <v>2.0624960393040192E-2</v>
      </c>
      <c r="E56" s="7">
        <v>9.1875365702695621E-3</v>
      </c>
      <c r="F56" s="7">
        <v>1.5048978350881079E-2</v>
      </c>
      <c r="G56" s="7">
        <v>8.9996577579596875E-3</v>
      </c>
      <c r="H56" s="7">
        <v>1.592111626827028E-2</v>
      </c>
    </row>
    <row r="57" spans="2:8" ht="15" customHeight="1" x14ac:dyDescent="0.25">
      <c r="B57" s="36">
        <v>38709</v>
      </c>
      <c r="C57" s="7">
        <v>3.3953448205769579E-2</v>
      </c>
      <c r="D57" s="7">
        <v>2.3014219245651751E-2</v>
      </c>
      <c r="E57" s="7">
        <v>3.5331986366129646E-3</v>
      </c>
      <c r="F57" s="7">
        <v>1.7316568539232271E-2</v>
      </c>
      <c r="G57" s="7">
        <v>8.6468183547776765E-3</v>
      </c>
      <c r="H57" s="7">
        <v>1.4798266313912531E-2</v>
      </c>
    </row>
    <row r="58" spans="2:8" ht="15" customHeight="1" x14ac:dyDescent="0.25">
      <c r="B58" s="36">
        <v>38716</v>
      </c>
      <c r="C58" s="7">
        <v>3.1918336324638495E-2</v>
      </c>
      <c r="D58" s="7">
        <v>2.3592930153582711E-2</v>
      </c>
      <c r="E58" s="7">
        <v>1.4355099748214625E-2</v>
      </c>
      <c r="F58" s="7">
        <v>2.0356176650356085E-2</v>
      </c>
      <c r="G58" s="7">
        <v>2.2513982922180063E-2</v>
      </c>
      <c r="H58" s="7">
        <v>1.4239866416092744E-2</v>
      </c>
    </row>
    <row r="59" spans="2:8" ht="15" customHeight="1" x14ac:dyDescent="0.25">
      <c r="B59" s="36">
        <v>38723</v>
      </c>
      <c r="C59" s="7">
        <v>2.2335335203211428E-2</v>
      </c>
      <c r="D59" s="7">
        <v>1.0879169044985692E-2</v>
      </c>
      <c r="E59" s="7">
        <v>4.1356745120834336E-3</v>
      </c>
      <c r="F59" s="7">
        <v>1.9812920038007373E-2</v>
      </c>
      <c r="G59" s="7">
        <v>9.7807654569351879E-3</v>
      </c>
      <c r="H59" s="7">
        <v>1.2193268362156878E-2</v>
      </c>
    </row>
    <row r="60" spans="2:8" ht="15" customHeight="1" x14ac:dyDescent="0.25">
      <c r="B60" s="36">
        <v>38730</v>
      </c>
      <c r="C60" s="7">
        <v>1.7634256843947184E-2</v>
      </c>
      <c r="D60" s="7">
        <v>4.0696285790942435E-3</v>
      </c>
      <c r="E60" s="7">
        <v>-9.5611907165730278E-6</v>
      </c>
      <c r="F60" s="7">
        <v>1.8959259980158065E-2</v>
      </c>
      <c r="G60" s="7">
        <v>1.6032421364557594E-2</v>
      </c>
      <c r="H60" s="7">
        <v>1.3741801525455084E-2</v>
      </c>
    </row>
    <row r="61" spans="2:8" ht="15" customHeight="1" x14ac:dyDescent="0.25">
      <c r="B61" s="36">
        <v>38737</v>
      </c>
      <c r="C61" s="7">
        <v>1.3379291073474305E-2</v>
      </c>
      <c r="D61" s="7">
        <v>1.261313565300913E-2</v>
      </c>
      <c r="E61" s="7">
        <v>7.0484301901277012E-4</v>
      </c>
      <c r="F61" s="7">
        <v>1.7871596778732412E-2</v>
      </c>
      <c r="G61" s="7">
        <v>1.6857844315916578E-2</v>
      </c>
      <c r="H61" s="7">
        <v>1.157188443899188E-2</v>
      </c>
    </row>
    <row r="62" spans="2:8" ht="15" customHeight="1" x14ac:dyDescent="0.25">
      <c r="B62" s="36">
        <v>38744</v>
      </c>
      <c r="C62" s="7">
        <v>1.2819119347687435E-2</v>
      </c>
      <c r="D62" s="7">
        <v>1.321235603678303E-2</v>
      </c>
      <c r="E62" s="7">
        <v>-3.7605016348615373E-3</v>
      </c>
      <c r="F62" s="7">
        <v>1.3892330543554243E-2</v>
      </c>
      <c r="G62" s="7">
        <v>2.4586428509261012E-2</v>
      </c>
      <c r="H62" s="7">
        <v>1.0439904752657554E-2</v>
      </c>
    </row>
    <row r="63" spans="2:8" ht="15" customHeight="1" x14ac:dyDescent="0.25">
      <c r="B63" s="36">
        <v>38751</v>
      </c>
      <c r="C63" s="7">
        <v>1.5162165126621139E-2</v>
      </c>
      <c r="D63" s="7">
        <v>1.6953104692231463E-2</v>
      </c>
      <c r="E63" s="7">
        <v>-2.4057347131039653E-3</v>
      </c>
      <c r="F63" s="7">
        <v>1.3136406199680088E-2</v>
      </c>
      <c r="G63" s="7">
        <v>1.0291006109950372E-2</v>
      </c>
      <c r="H63" s="7">
        <v>1.0459095012834679E-2</v>
      </c>
    </row>
    <row r="64" spans="2:8" ht="15" customHeight="1" x14ac:dyDescent="0.25">
      <c r="B64" s="36">
        <v>38758</v>
      </c>
      <c r="C64" s="7">
        <v>7.0272402958568682E-3</v>
      </c>
      <c r="D64" s="7">
        <v>2.4838520263706577E-2</v>
      </c>
      <c r="E64" s="7">
        <v>3.1419661153215389E-4</v>
      </c>
      <c r="F64" s="7">
        <v>1.3476497135448623E-2</v>
      </c>
      <c r="G64" s="7">
        <v>1.6767255203114978E-2</v>
      </c>
      <c r="H64" s="7">
        <v>9.4285960153264858E-3</v>
      </c>
    </row>
    <row r="65" spans="2:8" ht="15" customHeight="1" x14ac:dyDescent="0.25">
      <c r="B65" s="36">
        <v>38765</v>
      </c>
      <c r="C65" s="7">
        <v>8.0134078338697234E-3</v>
      </c>
      <c r="D65" s="7">
        <v>2.797736317813428E-2</v>
      </c>
      <c r="E65" s="7">
        <v>-3.0871420566388431E-3</v>
      </c>
      <c r="F65" s="7">
        <v>1.5708836640774267E-2</v>
      </c>
      <c r="G65" s="7">
        <v>2.3876190616716145E-2</v>
      </c>
      <c r="H65" s="7">
        <v>1.2010199539355363E-2</v>
      </c>
    </row>
    <row r="66" spans="2:8" ht="15" customHeight="1" x14ac:dyDescent="0.25">
      <c r="B66" s="36">
        <v>38772</v>
      </c>
      <c r="C66" s="7">
        <v>1.0848487948788552E-2</v>
      </c>
      <c r="D66" s="7">
        <v>2.1864441544330114E-2</v>
      </c>
      <c r="E66" s="7">
        <v>-5.4710192029801307E-4</v>
      </c>
      <c r="F66" s="7">
        <v>1.484590492397064E-2</v>
      </c>
      <c r="G66" s="7">
        <v>2.8593237135185044E-2</v>
      </c>
      <c r="H66" s="7">
        <v>4.6070734924373033E-3</v>
      </c>
    </row>
    <row r="67" spans="2:8" ht="15" customHeight="1" x14ac:dyDescent="0.25">
      <c r="B67" s="36">
        <v>38779</v>
      </c>
      <c r="C67" s="7">
        <v>5.8802284989087402E-3</v>
      </c>
      <c r="D67" s="7">
        <v>2.1437499772464508E-2</v>
      </c>
      <c r="E67" s="7">
        <v>1.2312013236986058E-3</v>
      </c>
      <c r="F67" s="7">
        <v>1.5255146373091385E-2</v>
      </c>
      <c r="G67" s="7">
        <v>2.7632234138004107E-2</v>
      </c>
      <c r="H67" s="7">
        <v>6.8471153057329251E-3</v>
      </c>
    </row>
    <row r="68" spans="2:8" ht="15" customHeight="1" x14ac:dyDescent="0.25">
      <c r="B68" s="36">
        <v>38786</v>
      </c>
      <c r="C68" s="7">
        <v>2.2201935270731755E-2</v>
      </c>
      <c r="D68" s="7">
        <v>2.4448566811641734E-2</v>
      </c>
      <c r="E68" s="7">
        <v>7.6609725323384635E-3</v>
      </c>
      <c r="F68" s="7">
        <v>1.5203290910123964E-2</v>
      </c>
      <c r="G68" s="7">
        <v>3.198118933877267E-2</v>
      </c>
      <c r="H68" s="7">
        <v>1.3309660154050527E-2</v>
      </c>
    </row>
    <row r="69" spans="2:8" ht="15" customHeight="1" x14ac:dyDescent="0.25">
      <c r="B69" s="36">
        <v>38793</v>
      </c>
      <c r="C69" s="7">
        <v>1.359748184051781E-2</v>
      </c>
      <c r="D69" s="7">
        <v>1.3967914281106379E-2</v>
      </c>
      <c r="E69" s="7">
        <v>9.7633317369575662E-3</v>
      </c>
      <c r="F69" s="7">
        <v>1.4642372993324484E-2</v>
      </c>
      <c r="G69" s="7">
        <v>3.6917953587494765E-2</v>
      </c>
      <c r="H69" s="7">
        <v>1.2473067465481429E-2</v>
      </c>
    </row>
    <row r="70" spans="2:8" ht="15" customHeight="1" x14ac:dyDescent="0.25">
      <c r="B70" s="36">
        <v>38800</v>
      </c>
      <c r="C70" s="7">
        <v>1.9022428356663918E-2</v>
      </c>
      <c r="D70" s="7">
        <v>1.0113612310190411E-2</v>
      </c>
      <c r="E70" s="7">
        <v>1.2992655339666665E-2</v>
      </c>
      <c r="F70" s="7">
        <v>1.4592949599844378E-2</v>
      </c>
      <c r="G70" s="7">
        <v>3.8843572763658761E-2</v>
      </c>
      <c r="H70" s="7">
        <v>1.7221837999452386E-2</v>
      </c>
    </row>
    <row r="71" spans="2:8" ht="15" customHeight="1" x14ac:dyDescent="0.25">
      <c r="B71" s="36">
        <v>38807</v>
      </c>
      <c r="C71" s="7">
        <v>2.7311783652143446E-2</v>
      </c>
      <c r="D71" s="7">
        <v>1.349030869746682E-2</v>
      </c>
      <c r="E71" s="7">
        <v>1.2900300158597184E-2</v>
      </c>
      <c r="F71" s="7">
        <v>1.530036357019314E-2</v>
      </c>
      <c r="G71" s="7">
        <v>2.0488696480838543E-2</v>
      </c>
      <c r="H71" s="7">
        <v>1.2483626992101074E-2</v>
      </c>
    </row>
    <row r="72" spans="2:8" ht="15" customHeight="1" x14ac:dyDescent="0.25">
      <c r="B72" s="36">
        <v>38814</v>
      </c>
      <c r="C72" s="7">
        <v>2.4901076193031082E-2</v>
      </c>
      <c r="D72" s="7">
        <v>9.7204346006387748E-3</v>
      </c>
      <c r="E72" s="7">
        <v>2.057824168419569E-2</v>
      </c>
      <c r="F72" s="7">
        <v>1.8339663284945181E-2</v>
      </c>
      <c r="G72" s="7">
        <v>1.7397287230070915E-2</v>
      </c>
      <c r="H72" s="7">
        <v>1.624277286530541E-2</v>
      </c>
    </row>
    <row r="73" spans="2:8" ht="15" customHeight="1" x14ac:dyDescent="0.25">
      <c r="B73" s="36">
        <v>38821</v>
      </c>
      <c r="C73" s="7">
        <v>2.3843115012072286E-2</v>
      </c>
      <c r="D73" s="7">
        <v>1.1997510276624336E-2</v>
      </c>
      <c r="E73" s="7">
        <v>2.9544851465816823E-2</v>
      </c>
      <c r="F73" s="7">
        <v>2.3933854860748043E-2</v>
      </c>
      <c r="G73" s="7">
        <v>1.2183931472649703E-2</v>
      </c>
      <c r="H73" s="7">
        <v>1.4887707176602517E-2</v>
      </c>
    </row>
    <row r="74" spans="2:8" ht="15" customHeight="1" x14ac:dyDescent="0.25">
      <c r="B74" s="36">
        <v>38828</v>
      </c>
      <c r="C74" s="7">
        <v>1.3847316461120666E-2</v>
      </c>
      <c r="D74" s="7">
        <v>4.6251492952296197E-3</v>
      </c>
      <c r="E74" s="7">
        <v>1.6839059051448606E-2</v>
      </c>
      <c r="F74" s="7">
        <v>2.5944351019475918E-2</v>
      </c>
      <c r="G74" s="7">
        <v>2.6511380377390256E-2</v>
      </c>
      <c r="H74" s="7">
        <v>8.8611664236115523E-3</v>
      </c>
    </row>
    <row r="75" spans="2:8" ht="15" customHeight="1" x14ac:dyDescent="0.25">
      <c r="B75" s="36">
        <v>38835</v>
      </c>
      <c r="C75" s="7">
        <v>9.4728449157896952E-3</v>
      </c>
      <c r="D75" s="7">
        <v>1.4066239744155253E-3</v>
      </c>
      <c r="E75" s="7">
        <v>1.4235846683658565E-2</v>
      </c>
      <c r="F75" s="7">
        <v>2.2385359332288898E-2</v>
      </c>
      <c r="G75" s="7">
        <v>2.9802400498275358E-2</v>
      </c>
      <c r="H75" s="7">
        <v>6.8299821770670789E-3</v>
      </c>
    </row>
    <row r="76" spans="2:8" ht="15" customHeight="1" x14ac:dyDescent="0.25">
      <c r="B76" s="36">
        <v>38842</v>
      </c>
      <c r="C76" s="7">
        <v>5.4130616706102551E-3</v>
      </c>
      <c r="D76" s="7">
        <v>1.8383597186037437E-2</v>
      </c>
      <c r="E76" s="7">
        <v>1.1169190780667387E-2</v>
      </c>
      <c r="F76" s="7">
        <v>2.6170669258946126E-2</v>
      </c>
      <c r="G76" s="7">
        <v>2.3565295619640388E-2</v>
      </c>
      <c r="H76" s="7">
        <v>6.8662301293280137E-3</v>
      </c>
    </row>
    <row r="77" spans="2:8" ht="15" customHeight="1" x14ac:dyDescent="0.25">
      <c r="B77" s="36">
        <v>38849</v>
      </c>
      <c r="C77" s="7">
        <v>6.2907278083859427E-3</v>
      </c>
      <c r="D77" s="7">
        <v>1.4180248264393855E-2</v>
      </c>
      <c r="E77" s="7">
        <v>2.5091176827626772E-2</v>
      </c>
      <c r="F77" s="7">
        <v>2.7424780576647493E-2</v>
      </c>
      <c r="G77" s="7">
        <v>2.7524120095016424E-2</v>
      </c>
      <c r="H77" s="7">
        <v>1.1175394826053592E-2</v>
      </c>
    </row>
    <row r="78" spans="2:8" ht="15" customHeight="1" x14ac:dyDescent="0.25">
      <c r="B78" s="36">
        <v>38856</v>
      </c>
      <c r="C78" s="7">
        <v>1.4646426399535071E-2</v>
      </c>
      <c r="D78" s="7">
        <v>2.7684156408271921E-2</v>
      </c>
      <c r="E78" s="7">
        <v>3.6682576724976809E-2</v>
      </c>
      <c r="F78" s="7">
        <v>2.4925509107312643E-2</v>
      </c>
      <c r="G78" s="7">
        <v>3.0607565458671427E-2</v>
      </c>
      <c r="H78" s="7">
        <v>1.8370809440171464E-2</v>
      </c>
    </row>
    <row r="79" spans="2:8" ht="15" customHeight="1" x14ac:dyDescent="0.25">
      <c r="B79" s="36">
        <v>38863</v>
      </c>
      <c r="C79" s="7">
        <v>2.3815119956481286E-2</v>
      </c>
      <c r="D79" s="7">
        <v>4.754432405086121E-2</v>
      </c>
      <c r="E79" s="7">
        <v>3.7353777349334691E-2</v>
      </c>
      <c r="F79" s="7">
        <v>2.6569633448740842E-2</v>
      </c>
      <c r="G79" s="7">
        <v>2.9414735547297913E-2</v>
      </c>
      <c r="H79" s="7">
        <v>1.8873709636964452E-2</v>
      </c>
    </row>
    <row r="80" spans="2:8" ht="15" customHeight="1" x14ac:dyDescent="0.25">
      <c r="B80" s="36">
        <v>38870</v>
      </c>
      <c r="C80" s="7">
        <v>2.763146169646559E-2</v>
      </c>
      <c r="D80" s="7">
        <v>3.1687678720281859E-2</v>
      </c>
      <c r="E80" s="7">
        <v>4.7614938132529219E-2</v>
      </c>
      <c r="F80" s="7">
        <v>2.7194922917392422E-2</v>
      </c>
      <c r="G80" s="7">
        <v>2.049002891274115E-2</v>
      </c>
      <c r="H80" s="7">
        <v>1.8756397706078148E-2</v>
      </c>
    </row>
    <row r="81" spans="2:8" ht="15" customHeight="1" x14ac:dyDescent="0.25">
      <c r="B81" s="36">
        <v>38877</v>
      </c>
      <c r="C81" s="7">
        <v>2.1512390619623355E-2</v>
      </c>
      <c r="D81" s="7">
        <v>4.1587782149580463E-2</v>
      </c>
      <c r="E81" s="7">
        <v>3.2246459157102086E-2</v>
      </c>
      <c r="F81" s="7">
        <v>2.7011709372854284E-2</v>
      </c>
      <c r="G81" s="7">
        <v>2.3141566911484793E-2</v>
      </c>
      <c r="H81" s="7">
        <v>2.1443749278863947E-2</v>
      </c>
    </row>
    <row r="82" spans="2:8" ht="15" customHeight="1" x14ac:dyDescent="0.25">
      <c r="B82" s="36">
        <v>38884</v>
      </c>
      <c r="C82" s="7">
        <v>3.8480478445476633E-2</v>
      </c>
      <c r="D82" s="7">
        <v>6.2633527162202399E-2</v>
      </c>
      <c r="E82" s="7">
        <v>2.9032533867586703E-2</v>
      </c>
      <c r="F82" s="7">
        <v>2.1927641273848116E-2</v>
      </c>
      <c r="G82" s="7">
        <v>3.0889677031331431E-2</v>
      </c>
      <c r="H82" s="7">
        <v>2.3481725586233695E-2</v>
      </c>
    </row>
    <row r="83" spans="2:8" ht="15" customHeight="1" x14ac:dyDescent="0.25">
      <c r="B83" s="36">
        <v>38891</v>
      </c>
      <c r="C83" s="7">
        <v>4.428150230890187E-2</v>
      </c>
      <c r="D83" s="7">
        <v>6.0959440570714368E-2</v>
      </c>
      <c r="E83" s="7">
        <v>2.4080414920546897E-2</v>
      </c>
      <c r="F83" s="7">
        <v>2.0764583619521364E-2</v>
      </c>
      <c r="G83" s="7">
        <v>2.6382943372432233E-2</v>
      </c>
      <c r="H83" s="7">
        <v>2.4496285690693381E-2</v>
      </c>
    </row>
    <row r="84" spans="2:8" ht="15" customHeight="1" x14ac:dyDescent="0.25">
      <c r="B84" s="36">
        <v>38898</v>
      </c>
      <c r="C84" s="7">
        <v>2.1001757863588863E-2</v>
      </c>
      <c r="D84" s="7">
        <v>6.2495189532442347E-2</v>
      </c>
      <c r="E84" s="7">
        <v>3.1893212131530561E-2</v>
      </c>
      <c r="F84" s="7">
        <v>1.9282985560312924E-2</v>
      </c>
      <c r="G84" s="7">
        <v>2.9799896902592344E-2</v>
      </c>
      <c r="H84" s="7">
        <v>1.7967219067670161E-2</v>
      </c>
    </row>
    <row r="85" spans="2:8" ht="15" customHeight="1" x14ac:dyDescent="0.25">
      <c r="B85" s="36">
        <v>38905</v>
      </c>
      <c r="C85" s="7">
        <v>4.372100075523834E-2</v>
      </c>
      <c r="D85" s="7">
        <v>6.2457462505499148E-2</v>
      </c>
      <c r="E85" s="7">
        <v>3.5535808752041244E-2</v>
      </c>
      <c r="F85" s="7">
        <v>1.8540000836798624E-2</v>
      </c>
      <c r="G85" s="7">
        <v>3.0109572900433233E-2</v>
      </c>
      <c r="H85" s="7">
        <v>9.4467876525180655E-3</v>
      </c>
    </row>
    <row r="86" spans="2:8" ht="15" customHeight="1" x14ac:dyDescent="0.25">
      <c r="B86" s="36">
        <v>38912</v>
      </c>
      <c r="C86" s="7">
        <v>1.5036531391268692E-2</v>
      </c>
      <c r="D86" s="7">
        <v>7.251145159903967E-2</v>
      </c>
      <c r="E86" s="7">
        <v>2.9946079561205031E-2</v>
      </c>
      <c r="F86" s="7">
        <v>1.9360850693824289E-2</v>
      </c>
      <c r="G86" s="7">
        <v>3.3610113877096906E-2</v>
      </c>
      <c r="H86" s="7">
        <v>1.0901100952696077E-2</v>
      </c>
    </row>
    <row r="87" spans="2:8" ht="15" customHeight="1" x14ac:dyDescent="0.25">
      <c r="B87" s="36">
        <v>38919</v>
      </c>
      <c r="C87" s="7">
        <v>8.4054523875824218E-3</v>
      </c>
      <c r="D87" s="7">
        <v>9.7158722851286766E-2</v>
      </c>
      <c r="E87" s="7">
        <v>2.9806494390341321E-2</v>
      </c>
      <c r="F87" s="7">
        <v>1.6948851033050993E-2</v>
      </c>
      <c r="G87" s="7">
        <v>3.0288493237195822E-2</v>
      </c>
      <c r="H87" s="7">
        <v>7.9840449046930401E-3</v>
      </c>
    </row>
    <row r="88" spans="2:8" ht="15" customHeight="1" x14ac:dyDescent="0.25">
      <c r="B88" s="36">
        <v>38926</v>
      </c>
      <c r="C88" s="7">
        <v>7.9946392174331854E-4</v>
      </c>
      <c r="D88" s="7">
        <v>8.6094813394120132E-2</v>
      </c>
      <c r="E88" s="7">
        <v>2.1010163935913886E-2</v>
      </c>
      <c r="F88" s="7">
        <v>1.5907234481749327E-2</v>
      </c>
      <c r="G88" s="7">
        <v>2.7945769675516006E-2</v>
      </c>
      <c r="H88" s="7">
        <v>9.2806004353932648E-3</v>
      </c>
    </row>
    <row r="89" spans="2:8" ht="15" customHeight="1" x14ac:dyDescent="0.25">
      <c r="B89" s="36">
        <v>38933</v>
      </c>
      <c r="C89" s="7">
        <v>1.1092661298770104E-2</v>
      </c>
      <c r="D89" s="7">
        <v>8.0853200392720162E-2</v>
      </c>
      <c r="E89" s="7">
        <v>1.413705352581732E-2</v>
      </c>
      <c r="F89" s="7">
        <v>1.1154985734872606E-2</v>
      </c>
      <c r="G89" s="7">
        <v>2.9870262699564987E-2</v>
      </c>
      <c r="H89" s="7">
        <v>8.5026769905592187E-3</v>
      </c>
    </row>
    <row r="90" spans="2:8" ht="15" customHeight="1" x14ac:dyDescent="0.25">
      <c r="B90" s="36">
        <v>38940</v>
      </c>
      <c r="C90" s="7">
        <v>-6.8087969287712808E-4</v>
      </c>
      <c r="D90" s="7">
        <v>7.3285362634930254E-2</v>
      </c>
      <c r="E90" s="7">
        <v>9.374117898968937E-3</v>
      </c>
      <c r="F90" s="7">
        <v>1.2271961766987628E-2</v>
      </c>
      <c r="G90" s="7">
        <v>3.0639244699316448E-2</v>
      </c>
      <c r="H90" s="7">
        <v>5.5929375727058759E-3</v>
      </c>
    </row>
    <row r="91" spans="2:8" ht="15" customHeight="1" x14ac:dyDescent="0.25">
      <c r="B91" s="36">
        <v>38947</v>
      </c>
      <c r="C91" s="7">
        <v>-9.3044815769897915E-4</v>
      </c>
      <c r="D91" s="7">
        <v>3.7422572649541304E-2</v>
      </c>
      <c r="E91" s="7">
        <v>1.2323150180524604E-2</v>
      </c>
      <c r="F91" s="7">
        <v>1.9231478467598255E-2</v>
      </c>
      <c r="G91" s="7">
        <v>2.8777715709944168E-2</v>
      </c>
      <c r="H91" s="7">
        <v>7.9500289744821664E-3</v>
      </c>
    </row>
    <row r="92" spans="2:8" ht="15" customHeight="1" x14ac:dyDescent="0.25">
      <c r="B92" s="36">
        <v>38954</v>
      </c>
      <c r="C92" s="7">
        <v>-1.0679821712343977E-4</v>
      </c>
      <c r="D92" s="7">
        <v>2.8284307817596527E-2</v>
      </c>
      <c r="E92" s="7">
        <v>1.3129750993056147E-2</v>
      </c>
      <c r="F92" s="7">
        <v>2.2163687163446452E-2</v>
      </c>
      <c r="G92" s="7">
        <v>1.8735884964671157E-2</v>
      </c>
      <c r="H92" s="7">
        <v>1.0833389044843815E-2</v>
      </c>
    </row>
    <row r="93" spans="2:8" ht="15" customHeight="1" x14ac:dyDescent="0.25">
      <c r="B93" s="36">
        <v>38961</v>
      </c>
      <c r="C93" s="7">
        <v>6.6062644943945103E-3</v>
      </c>
      <c r="D93" s="7">
        <v>2.4177259046716078E-2</v>
      </c>
      <c r="E93" s="7">
        <v>1.3784401850890825E-2</v>
      </c>
      <c r="F93" s="7">
        <v>1.8534748705574786E-2</v>
      </c>
      <c r="G93" s="7">
        <v>2.836305243705859E-2</v>
      </c>
      <c r="H93" s="7">
        <v>1.134127115767777E-2</v>
      </c>
    </row>
    <row r="94" spans="2:8" ht="15" customHeight="1" x14ac:dyDescent="0.25">
      <c r="B94" s="36">
        <v>38968</v>
      </c>
      <c r="C94" s="7">
        <v>2.1510701110524443E-3</v>
      </c>
      <c r="D94" s="7">
        <v>4.1055969041533399E-2</v>
      </c>
      <c r="E94" s="7">
        <v>1.2397990086082436E-2</v>
      </c>
      <c r="F94" s="7">
        <v>2.0981724256252759E-2</v>
      </c>
      <c r="G94" s="7">
        <v>3.1689103952474373E-2</v>
      </c>
      <c r="H94" s="7">
        <v>1.2323145217710304E-2</v>
      </c>
    </row>
    <row r="95" spans="2:8" ht="15" customHeight="1" x14ac:dyDescent="0.25">
      <c r="B95" s="36">
        <v>38975</v>
      </c>
      <c r="C95" s="7">
        <v>3.1373427796313577E-3</v>
      </c>
      <c r="D95" s="7">
        <v>4.0466679558410865E-2</v>
      </c>
      <c r="E95" s="7">
        <v>1.1299726397367812E-2</v>
      </c>
      <c r="F95" s="7">
        <v>2.2082030605714117E-2</v>
      </c>
      <c r="G95" s="7">
        <v>2.8298332066451094E-2</v>
      </c>
      <c r="H95" s="7">
        <v>1.2145513237736353E-2</v>
      </c>
    </row>
    <row r="96" spans="2:8" ht="15" customHeight="1" x14ac:dyDescent="0.25">
      <c r="B96" s="36">
        <v>38982</v>
      </c>
      <c r="C96" s="7">
        <v>3.1479058439676856E-3</v>
      </c>
      <c r="D96" s="7">
        <v>3.9332029962945068E-2</v>
      </c>
      <c r="E96" s="7">
        <v>1.3313197700058281E-2</v>
      </c>
      <c r="F96" s="7">
        <v>2.6567942493281347E-2</v>
      </c>
      <c r="G96" s="7">
        <v>3.3437413426794051E-2</v>
      </c>
      <c r="H96" s="7">
        <v>1.8166893963594177E-2</v>
      </c>
    </row>
    <row r="97" spans="2:8" ht="15" customHeight="1" x14ac:dyDescent="0.25">
      <c r="B97" s="36">
        <v>38989</v>
      </c>
      <c r="C97" s="7">
        <v>5.3149870751892456E-3</v>
      </c>
      <c r="D97" s="7">
        <v>3.7058620901210614E-2</v>
      </c>
      <c r="E97" s="7">
        <v>1.1435524680296013E-2</v>
      </c>
      <c r="F97" s="7">
        <v>2.7896949119914017E-2</v>
      </c>
      <c r="G97" s="7">
        <v>3.2602592186187863E-2</v>
      </c>
      <c r="H97" s="7">
        <v>1.7672356711149518E-2</v>
      </c>
    </row>
    <row r="98" spans="2:8" ht="15" customHeight="1" x14ac:dyDescent="0.25">
      <c r="B98" s="36">
        <v>38996</v>
      </c>
      <c r="C98" s="7">
        <v>3.7533655239789941E-3</v>
      </c>
      <c r="D98" s="7">
        <v>2.7403094464470763E-2</v>
      </c>
      <c r="E98" s="7">
        <v>6.9487407730871985E-3</v>
      </c>
      <c r="F98" s="7">
        <v>2.7955570782223386E-2</v>
      </c>
      <c r="G98" s="7">
        <v>3.3475917403163434E-2</v>
      </c>
      <c r="H98" s="7">
        <v>1.5667715945837615E-2</v>
      </c>
    </row>
    <row r="99" spans="2:8" ht="15" customHeight="1" x14ac:dyDescent="0.25">
      <c r="B99" s="36">
        <v>39003</v>
      </c>
      <c r="C99" s="7">
        <v>8.8410379502762305E-3</v>
      </c>
      <c r="D99" s="7">
        <v>1.9064553038955576E-2</v>
      </c>
      <c r="E99" s="7">
        <v>2.0169312437294537E-3</v>
      </c>
      <c r="F99" s="7">
        <v>2.4625822492737159E-2</v>
      </c>
      <c r="G99" s="7">
        <v>3.1612244834889086E-2</v>
      </c>
      <c r="H99" s="7">
        <v>1.2416172286913154E-2</v>
      </c>
    </row>
    <row r="100" spans="2:8" ht="15" customHeight="1" x14ac:dyDescent="0.25">
      <c r="B100" s="36">
        <v>39010</v>
      </c>
      <c r="C100" s="7">
        <v>2.7424503234279398E-3</v>
      </c>
      <c r="D100" s="7">
        <v>1.3064690970220524E-2</v>
      </c>
      <c r="E100" s="7">
        <v>-2.1066442807591785E-3</v>
      </c>
      <c r="F100" s="7">
        <v>2.7215933306481199E-2</v>
      </c>
      <c r="G100" s="7">
        <v>3.1464326181608812E-2</v>
      </c>
      <c r="H100" s="7">
        <v>1.1875023808224808E-2</v>
      </c>
    </row>
    <row r="101" spans="2:8" ht="15" customHeight="1" x14ac:dyDescent="0.25">
      <c r="B101" s="36">
        <v>39017</v>
      </c>
      <c r="C101" s="7">
        <v>1.9251580880852524E-3</v>
      </c>
      <c r="D101" s="7">
        <v>1.2187692990586621E-2</v>
      </c>
      <c r="E101" s="7">
        <v>1.1095083877144824E-3</v>
      </c>
      <c r="F101" s="7">
        <v>2.6974757570001135E-2</v>
      </c>
      <c r="G101" s="7">
        <v>2.3420207413282736E-2</v>
      </c>
      <c r="H101" s="7">
        <v>1.2176502384641616E-2</v>
      </c>
    </row>
    <row r="102" spans="2:8" ht="15" customHeight="1" x14ac:dyDescent="0.25">
      <c r="B102" s="36">
        <v>39024</v>
      </c>
      <c r="C102" s="7">
        <v>4.5459431480635726E-4</v>
      </c>
      <c r="D102" s="7">
        <v>1.787255561137728E-2</v>
      </c>
      <c r="E102" s="7">
        <v>3.6221514232634556E-3</v>
      </c>
      <c r="F102" s="7">
        <v>2.8669973644170874E-2</v>
      </c>
      <c r="G102" s="7">
        <v>3.2094347861076837E-2</v>
      </c>
      <c r="H102" s="7">
        <v>1.227361319534667E-2</v>
      </c>
    </row>
    <row r="103" spans="2:8" ht="15" customHeight="1" x14ac:dyDescent="0.25">
      <c r="B103" s="36">
        <v>39031</v>
      </c>
      <c r="C103" s="7">
        <v>-6.4774420091559728E-3</v>
      </c>
      <c r="D103" s="7">
        <v>1.5826567063127569E-2</v>
      </c>
      <c r="E103" s="7">
        <v>4.6837836592192369E-3</v>
      </c>
      <c r="F103" s="7">
        <v>2.9088307407822603E-2</v>
      </c>
      <c r="G103" s="7">
        <v>3.1532380906518928E-2</v>
      </c>
      <c r="H103" s="7">
        <v>1.2977955773105966E-2</v>
      </c>
    </row>
    <row r="104" spans="2:8" ht="15" customHeight="1" x14ac:dyDescent="0.25">
      <c r="B104" s="36">
        <v>39038</v>
      </c>
      <c r="C104" s="7">
        <v>-6.8549008295166296E-3</v>
      </c>
      <c r="D104" s="7">
        <v>1.2632803815933581E-2</v>
      </c>
      <c r="E104" s="7">
        <v>5.7253633307232238E-3</v>
      </c>
      <c r="F104" s="7">
        <v>3.0376991445802925E-2</v>
      </c>
      <c r="G104" s="7">
        <v>2.6666159259429906E-2</v>
      </c>
      <c r="H104" s="7">
        <v>1.3194909143083015E-2</v>
      </c>
    </row>
    <row r="105" spans="2:8" ht="15" customHeight="1" x14ac:dyDescent="0.25">
      <c r="B105" s="36">
        <v>39045</v>
      </c>
      <c r="C105" s="7">
        <v>-8.364184223242619E-3</v>
      </c>
      <c r="D105" s="7">
        <v>1.465125550922516E-2</v>
      </c>
      <c r="E105" s="7">
        <v>5.7282912008795274E-3</v>
      </c>
      <c r="F105" s="7">
        <v>3.3006887758497493E-2</v>
      </c>
      <c r="G105" s="7">
        <v>3.5530564957247629E-2</v>
      </c>
      <c r="H105" s="7">
        <v>1.3494855749986125E-2</v>
      </c>
    </row>
    <row r="106" spans="2:8" ht="15" customHeight="1" x14ac:dyDescent="0.25">
      <c r="B106" s="36">
        <v>39052</v>
      </c>
      <c r="C106" s="7">
        <v>2.3136054075557255E-3</v>
      </c>
      <c r="D106" s="7">
        <v>2.0046693500107068E-2</v>
      </c>
      <c r="E106" s="7">
        <v>9.7702308934350147E-3</v>
      </c>
      <c r="F106" s="7">
        <v>3.1380566762555788E-2</v>
      </c>
      <c r="G106" s="7">
        <v>3.8436863466886191E-2</v>
      </c>
      <c r="H106" s="7">
        <v>1.3340697138115849E-2</v>
      </c>
    </row>
    <row r="107" spans="2:8" ht="15" customHeight="1" x14ac:dyDescent="0.25">
      <c r="B107" s="36">
        <v>39059</v>
      </c>
      <c r="C107" s="7">
        <v>-3.4837082213274722E-4</v>
      </c>
      <c r="D107" s="7">
        <v>9.2652538719247314E-3</v>
      </c>
      <c r="E107" s="7">
        <v>6.1491049348978109E-3</v>
      </c>
      <c r="F107" s="7">
        <v>3.1219283522870137E-2</v>
      </c>
      <c r="G107" s="7">
        <v>3.6057704710233666E-2</v>
      </c>
      <c r="H107" s="7">
        <v>8.3096799363524283E-3</v>
      </c>
    </row>
    <row r="108" spans="2:8" ht="15" customHeight="1" x14ac:dyDescent="0.25">
      <c r="B108" s="36">
        <v>39066</v>
      </c>
      <c r="C108" s="7">
        <v>-8.5587105638141557E-3</v>
      </c>
      <c r="D108" s="7">
        <v>9.2297038381384516E-3</v>
      </c>
      <c r="E108" s="7">
        <v>1.4932825276035198E-3</v>
      </c>
      <c r="F108" s="7">
        <v>2.9344007018747238E-2</v>
      </c>
      <c r="G108" s="7">
        <v>2.8226176480137706E-2</v>
      </c>
      <c r="H108" s="7">
        <v>6.8268297960460186E-3</v>
      </c>
    </row>
    <row r="109" spans="2:8" ht="15" customHeight="1" x14ac:dyDescent="0.25">
      <c r="B109" s="36">
        <v>39073</v>
      </c>
      <c r="C109" s="7">
        <v>-3.7860875243878695E-3</v>
      </c>
      <c r="D109" s="7">
        <v>1.0335144225359548E-2</v>
      </c>
      <c r="E109" s="7">
        <v>2.417734142865917E-3</v>
      </c>
      <c r="F109" s="7">
        <v>2.9908960113937493E-2</v>
      </c>
      <c r="G109" s="7">
        <v>3.4241262495678562E-2</v>
      </c>
      <c r="H109" s="7">
        <v>6.0732805466925952E-3</v>
      </c>
    </row>
    <row r="110" spans="2:8" ht="15" customHeight="1" x14ac:dyDescent="0.25">
      <c r="B110" s="36">
        <v>39080</v>
      </c>
      <c r="C110" s="7">
        <v>-7.4357348778006311E-3</v>
      </c>
      <c r="D110" s="7">
        <v>9.7507236025209092E-3</v>
      </c>
      <c r="E110" s="7">
        <v>3.1860835027887504E-3</v>
      </c>
      <c r="F110" s="7">
        <v>3.1465762360592564E-2</v>
      </c>
      <c r="G110" s="7">
        <v>3.9039344851574925E-2</v>
      </c>
      <c r="H110" s="7">
        <v>5.373836792061785E-3</v>
      </c>
    </row>
    <row r="111" spans="2:8" ht="15" customHeight="1" x14ac:dyDescent="0.25">
      <c r="B111" s="36">
        <v>39087</v>
      </c>
      <c r="C111" s="7">
        <v>-9.2405905233598536E-3</v>
      </c>
      <c r="D111" s="7">
        <v>1.0437848360421224E-2</v>
      </c>
      <c r="E111" s="7">
        <v>8.4325210940622494E-3</v>
      </c>
      <c r="F111" s="7">
        <v>3.0629196854697952E-2</v>
      </c>
      <c r="G111" s="7">
        <v>3.9006868714222195E-2</v>
      </c>
      <c r="H111" s="7">
        <v>8.3413020770977519E-3</v>
      </c>
    </row>
    <row r="112" spans="2:8" ht="15" customHeight="1" x14ac:dyDescent="0.25">
      <c r="B112" s="36">
        <v>39087</v>
      </c>
      <c r="C112" s="7">
        <v>3.2015042278302295E-4</v>
      </c>
      <c r="D112" s="7">
        <v>1.2614993634257542E-2</v>
      </c>
      <c r="E112" s="7">
        <v>7.5521949371136227E-3</v>
      </c>
      <c r="F112" s="7">
        <v>3.4965994539402974E-2</v>
      </c>
      <c r="G112" s="7">
        <v>2.7473287688845754E-2</v>
      </c>
      <c r="H112" s="7">
        <v>8.880763013197842E-3</v>
      </c>
    </row>
    <row r="113" spans="2:8" ht="15" customHeight="1" x14ac:dyDescent="0.25">
      <c r="B113" s="36">
        <v>39094</v>
      </c>
      <c r="C113" s="7">
        <v>-1.41406611428343E-3</v>
      </c>
      <c r="D113" s="7">
        <v>1.9008888956273066E-2</v>
      </c>
      <c r="E113" s="7">
        <v>2.7457987594539041E-3</v>
      </c>
      <c r="F113" s="7">
        <v>3.3782286501966505E-2</v>
      </c>
      <c r="G113" s="7">
        <v>4.1296027378410392E-2</v>
      </c>
      <c r="H113" s="7">
        <v>7.614309050649342E-3</v>
      </c>
    </row>
    <row r="114" spans="2:8" ht="15" customHeight="1" x14ac:dyDescent="0.25">
      <c r="B114" s="36">
        <v>39101</v>
      </c>
      <c r="C114" s="7">
        <v>-3.4847119848130347E-3</v>
      </c>
      <c r="D114" s="7">
        <v>1.0836334305829075E-2</v>
      </c>
      <c r="E114" s="7">
        <v>8.7597364300858512E-3</v>
      </c>
      <c r="F114" s="7">
        <v>3.2660022676752581E-2</v>
      </c>
      <c r="G114" s="7">
        <v>3.7808585004318704E-2</v>
      </c>
      <c r="H114" s="7">
        <v>6.0919306406921987E-3</v>
      </c>
    </row>
    <row r="115" spans="2:8" ht="15" customHeight="1" x14ac:dyDescent="0.25">
      <c r="B115" s="36">
        <v>39108</v>
      </c>
      <c r="C115" s="7">
        <v>-2.6696070724537553E-3</v>
      </c>
      <c r="D115" s="7">
        <v>1.2562887129210958E-2</v>
      </c>
      <c r="E115" s="7">
        <v>3.4073788022676472E-3</v>
      </c>
      <c r="F115" s="7">
        <v>3.3844455232104768E-2</v>
      </c>
      <c r="G115" s="7">
        <v>2.7295252446685073E-2</v>
      </c>
      <c r="H115" s="7">
        <v>5.5750337430684627E-3</v>
      </c>
    </row>
    <row r="116" spans="2:8" ht="15" customHeight="1" x14ac:dyDescent="0.25">
      <c r="B116" s="36">
        <v>39115</v>
      </c>
      <c r="C116" s="7">
        <v>-1.4959664128982423E-2</v>
      </c>
      <c r="D116" s="7">
        <v>6.3318265381444071E-3</v>
      </c>
      <c r="E116" s="7">
        <v>3.6802263601603256E-3</v>
      </c>
      <c r="F116" s="7">
        <v>3.5159045410017721E-2</v>
      </c>
      <c r="G116" s="7">
        <v>2.6779124237644964E-2</v>
      </c>
      <c r="H116" s="7">
        <v>6.7525095063370654E-3</v>
      </c>
    </row>
    <row r="117" spans="2:8" ht="15" customHeight="1" x14ac:dyDescent="0.25">
      <c r="B117" s="36">
        <v>39122</v>
      </c>
      <c r="C117" s="7">
        <v>-1.4692396446389408E-2</v>
      </c>
      <c r="D117" s="7">
        <v>-4.607056477975352E-3</v>
      </c>
      <c r="E117" s="7">
        <v>3.0258665954919295E-3</v>
      </c>
      <c r="F117" s="7">
        <v>3.1629259183938919E-2</v>
      </c>
      <c r="G117" s="7">
        <v>2.7543626375362583E-2</v>
      </c>
      <c r="H117" s="7">
        <v>6.9681506871054752E-3</v>
      </c>
    </row>
    <row r="118" spans="2:8" ht="15" customHeight="1" x14ac:dyDescent="0.25">
      <c r="B118" s="36">
        <v>39129</v>
      </c>
      <c r="C118" s="7">
        <v>-1.5774653312896701E-2</v>
      </c>
      <c r="D118" s="7">
        <v>-4.5064731624028763E-3</v>
      </c>
      <c r="E118" s="7">
        <v>5.0423349873860018E-3</v>
      </c>
      <c r="F118" s="7">
        <v>3.177551071875246E-2</v>
      </c>
      <c r="G118" s="7">
        <v>2.5787507768933387E-2</v>
      </c>
      <c r="H118" s="7">
        <v>7.40472802960929E-3</v>
      </c>
    </row>
    <row r="119" spans="2:8" ht="15" customHeight="1" x14ac:dyDescent="0.25">
      <c r="B119" s="36">
        <v>39136</v>
      </c>
      <c r="C119" s="7">
        <v>6.6662905157135943E-3</v>
      </c>
      <c r="D119" s="7">
        <v>-6.3120554042940926E-3</v>
      </c>
      <c r="E119" s="7">
        <v>8.056318689116302E-3</v>
      </c>
      <c r="F119" s="7">
        <v>3.5789848555094705E-2</v>
      </c>
      <c r="G119" s="7">
        <v>3.1650179313881199E-2</v>
      </c>
      <c r="H119" s="7">
        <v>1.2088457099174213E-2</v>
      </c>
    </row>
    <row r="120" spans="2:8" ht="15" customHeight="1" x14ac:dyDescent="0.25">
      <c r="B120" s="36">
        <v>39143</v>
      </c>
      <c r="C120" s="7">
        <v>3.5766972409686524E-3</v>
      </c>
      <c r="D120" s="7">
        <v>1.2067643341082908E-2</v>
      </c>
      <c r="E120" s="7">
        <v>4.04034782981614E-3</v>
      </c>
      <c r="F120" s="7">
        <v>3.932816330431288E-2</v>
      </c>
      <c r="G120" s="7">
        <v>3.3414478303823943E-2</v>
      </c>
      <c r="H120" s="7">
        <v>1.1010647992049802E-2</v>
      </c>
    </row>
    <row r="121" spans="2:8" ht="15" customHeight="1" x14ac:dyDescent="0.25">
      <c r="B121" s="36">
        <v>39150</v>
      </c>
      <c r="C121" s="7">
        <v>1.2726998634143571E-3</v>
      </c>
      <c r="D121" s="7">
        <v>1.7123325229433023E-2</v>
      </c>
      <c r="E121" s="7">
        <v>3.6091063311700848E-3</v>
      </c>
      <c r="F121" s="7">
        <v>3.856453211068113E-2</v>
      </c>
      <c r="G121" s="7">
        <v>2.780391849141586E-2</v>
      </c>
      <c r="H121" s="7">
        <v>1.0119505446122196E-2</v>
      </c>
    </row>
    <row r="122" spans="2:8" ht="15" customHeight="1" x14ac:dyDescent="0.25">
      <c r="B122" s="36">
        <v>39157</v>
      </c>
      <c r="C122" s="7">
        <v>-2.1479860944158468E-3</v>
      </c>
      <c r="D122" s="7">
        <v>1.7033851069672937E-2</v>
      </c>
      <c r="E122" s="7">
        <v>-4.3430649387619143E-4</v>
      </c>
      <c r="F122" s="7">
        <v>3.7179607450254948E-2</v>
      </c>
      <c r="G122" s="7">
        <v>3.6084091127380293E-2</v>
      </c>
      <c r="H122" s="7">
        <v>7.6763008408012772E-3</v>
      </c>
    </row>
    <row r="123" spans="2:8" ht="15" customHeight="1" x14ac:dyDescent="0.25">
      <c r="B123" s="36">
        <v>39164</v>
      </c>
      <c r="C123" s="7">
        <v>-8.4712174391751282E-3</v>
      </c>
      <c r="D123" s="7">
        <v>1.0681041623672163E-2</v>
      </c>
      <c r="E123" s="7">
        <v>-2.3995787800997629E-3</v>
      </c>
      <c r="F123" s="7">
        <v>3.3083606929795617E-2</v>
      </c>
      <c r="G123" s="7">
        <v>3.8279598852118263E-2</v>
      </c>
      <c r="H123" s="7">
        <v>6.0754516702034023E-3</v>
      </c>
    </row>
    <row r="124" spans="2:8" ht="15" customHeight="1" x14ac:dyDescent="0.25">
      <c r="B124" s="36">
        <v>39171</v>
      </c>
      <c r="C124" s="7">
        <v>-1.3727495649367439E-2</v>
      </c>
      <c r="D124" s="7">
        <v>7.5509992027405336E-3</v>
      </c>
      <c r="E124" s="7">
        <v>-6.6795763996222602E-3</v>
      </c>
      <c r="F124" s="7">
        <v>3.4763579734074866E-2</v>
      </c>
      <c r="G124" s="7">
        <v>3.4034851310525423E-2</v>
      </c>
      <c r="H124" s="7">
        <v>6.0647063774606326E-3</v>
      </c>
    </row>
    <row r="125" spans="2:8" ht="15" customHeight="1" x14ac:dyDescent="0.25">
      <c r="B125" s="36">
        <v>39178</v>
      </c>
      <c r="C125" s="7">
        <v>-1.5179332898957589E-2</v>
      </c>
      <c r="D125" s="7">
        <v>-1.4879851167963862E-3</v>
      </c>
      <c r="E125" s="7">
        <v>-7.0411574548489139E-3</v>
      </c>
      <c r="F125" s="7">
        <v>3.4094058352161047E-2</v>
      </c>
      <c r="G125" s="7">
        <v>2.7729780634046162E-2</v>
      </c>
      <c r="H125" s="7">
        <v>4.4798529003424572E-3</v>
      </c>
    </row>
    <row r="126" spans="2:8" ht="15" customHeight="1" x14ac:dyDescent="0.25">
      <c r="B126" s="36">
        <v>39185</v>
      </c>
      <c r="C126" s="7">
        <v>-6.747429409720852E-3</v>
      </c>
      <c r="D126" s="7">
        <v>-3.7512910369925942E-3</v>
      </c>
      <c r="E126" s="7">
        <v>-1.09717152086933E-2</v>
      </c>
      <c r="F126" s="7">
        <v>3.3575072012049643E-2</v>
      </c>
      <c r="G126" s="7">
        <v>2.7619729776660926E-2</v>
      </c>
      <c r="H126" s="7">
        <v>5.8753660185448227E-3</v>
      </c>
    </row>
    <row r="127" spans="2:8" ht="15" customHeight="1" x14ac:dyDescent="0.25">
      <c r="B127" s="36">
        <v>39192</v>
      </c>
      <c r="C127" s="7">
        <v>3.578660876379119E-3</v>
      </c>
      <c r="D127" s="7">
        <v>-4.5107684939692666E-3</v>
      </c>
      <c r="E127" s="7">
        <v>-7.7013205495048758E-3</v>
      </c>
      <c r="F127" s="7">
        <v>3.6129698738002765E-2</v>
      </c>
      <c r="G127" s="7">
        <v>3.8911185375372609E-2</v>
      </c>
      <c r="H127" s="7">
        <v>4.6931290908143342E-3</v>
      </c>
    </row>
    <row r="128" spans="2:8" ht="15" customHeight="1" x14ac:dyDescent="0.25">
      <c r="B128" s="36">
        <v>39199</v>
      </c>
      <c r="C128" s="7">
        <v>-1.3275867386866921E-3</v>
      </c>
      <c r="D128" s="7">
        <v>-3.4761179637948299E-3</v>
      </c>
      <c r="E128" s="7">
        <v>-1.0253295355720605E-2</v>
      </c>
      <c r="F128" s="7">
        <v>3.6492268085960268E-2</v>
      </c>
      <c r="G128" s="7">
        <v>2.7649871219840909E-2</v>
      </c>
      <c r="H128" s="7">
        <v>4.5348561867339576E-3</v>
      </c>
    </row>
    <row r="129" spans="2:8" ht="15" customHeight="1" x14ac:dyDescent="0.25">
      <c r="B129" s="36">
        <v>39206</v>
      </c>
      <c r="C129" s="7">
        <v>-3.9092796836778044E-3</v>
      </c>
      <c r="D129" s="7">
        <v>-5.4082484618843459E-3</v>
      </c>
      <c r="E129" s="7">
        <v>-6.7393123015263116E-3</v>
      </c>
      <c r="F129" s="7">
        <v>3.367333649590723E-2</v>
      </c>
      <c r="G129" s="7">
        <v>3.2511868703791739E-2</v>
      </c>
      <c r="H129" s="7">
        <v>4.1530088894646197E-3</v>
      </c>
    </row>
    <row r="130" spans="2:8" ht="15" customHeight="1" x14ac:dyDescent="0.25">
      <c r="B130" s="36">
        <v>39213</v>
      </c>
      <c r="C130" s="7">
        <v>-1.2460533792417822E-2</v>
      </c>
      <c r="D130" s="7">
        <v>-9.2114057892300413E-3</v>
      </c>
      <c r="E130" s="7">
        <v>-8.5627081696795886E-3</v>
      </c>
      <c r="F130" s="7">
        <v>3.1024394045076804E-2</v>
      </c>
      <c r="G130" s="7">
        <v>3.2499578139301634E-2</v>
      </c>
      <c r="H130" s="7">
        <v>-7.6505664076374151E-4</v>
      </c>
    </row>
    <row r="131" spans="2:8" ht="15" customHeight="1" x14ac:dyDescent="0.25">
      <c r="B131" s="36">
        <v>39220</v>
      </c>
      <c r="C131" s="7">
        <v>-1.254976071584555E-2</v>
      </c>
      <c r="D131" s="7">
        <v>-1.5717368591399758E-2</v>
      </c>
      <c r="E131" s="7">
        <v>-6.5948667935486708E-3</v>
      </c>
      <c r="F131" s="7">
        <v>3.0957794832861815E-2</v>
      </c>
      <c r="G131" s="7">
        <v>2.6665077330092244E-2</v>
      </c>
      <c r="H131" s="7">
        <v>-2.7161056740079917E-3</v>
      </c>
    </row>
    <row r="132" spans="2:8" ht="15" customHeight="1" x14ac:dyDescent="0.25">
      <c r="B132" s="36">
        <v>39227</v>
      </c>
      <c r="C132" s="7">
        <v>-1.5051839517264914E-2</v>
      </c>
      <c r="D132" s="7">
        <v>-1.6002074565971146E-2</v>
      </c>
      <c r="E132" s="7">
        <v>-1.6439788483383056E-3</v>
      </c>
      <c r="F132" s="7">
        <v>2.8529872296365309E-2</v>
      </c>
      <c r="G132" s="7">
        <v>3.1013164529149373E-2</v>
      </c>
      <c r="H132" s="7">
        <v>-5.3333179454709929E-3</v>
      </c>
    </row>
    <row r="133" spans="2:8" ht="15" customHeight="1" x14ac:dyDescent="0.25">
      <c r="B133" s="36">
        <v>39234</v>
      </c>
      <c r="C133" s="7">
        <v>-1.6784840956697415E-2</v>
      </c>
      <c r="D133" s="7">
        <v>-2.3388891166000764E-2</v>
      </c>
      <c r="E133" s="7">
        <v>3.4265544998334382E-3</v>
      </c>
      <c r="F133" s="7">
        <v>2.7270005780702072E-2</v>
      </c>
      <c r="G133" s="7">
        <v>2.3134186220730039E-2</v>
      </c>
      <c r="H133" s="7">
        <v>-1.4543791899568486E-3</v>
      </c>
    </row>
    <row r="134" spans="2:8" ht="15" customHeight="1" x14ac:dyDescent="0.25">
      <c r="B134" s="36">
        <v>39241</v>
      </c>
      <c r="C134" s="7">
        <v>-2.0627998697824414E-2</v>
      </c>
      <c r="D134" s="7">
        <v>-3.2594614079419333E-2</v>
      </c>
      <c r="E134" s="7">
        <v>3.52644881451001E-3</v>
      </c>
      <c r="F134" s="7">
        <v>2.9397182563304518E-2</v>
      </c>
      <c r="G134" s="7">
        <v>2.2300605497175142E-2</v>
      </c>
      <c r="H134" s="7">
        <v>-2.0016240977458982E-3</v>
      </c>
    </row>
    <row r="135" spans="2:8" ht="15" customHeight="1" x14ac:dyDescent="0.25">
      <c r="B135" s="36">
        <v>39248</v>
      </c>
      <c r="C135" s="7">
        <v>-1.976856247586312E-2</v>
      </c>
      <c r="D135" s="7">
        <v>-3.1044895618790754E-2</v>
      </c>
      <c r="E135" s="7">
        <v>9.1529997099642647E-3</v>
      </c>
      <c r="F135" s="7">
        <v>2.8064357824718507E-2</v>
      </c>
      <c r="G135" s="7">
        <v>2.9383199899217276E-2</v>
      </c>
      <c r="H135" s="7">
        <v>3.5276783444279786E-5</v>
      </c>
    </row>
    <row r="136" spans="2:8" ht="15" customHeight="1" x14ac:dyDescent="0.25">
      <c r="B136" s="36">
        <v>39255</v>
      </c>
      <c r="C136" s="7">
        <v>-2.0755498653152307E-2</v>
      </c>
      <c r="D136" s="7">
        <v>-3.0529638754605258E-2</v>
      </c>
      <c r="E136" s="7">
        <v>5.4501161167017243E-3</v>
      </c>
      <c r="F136" s="7">
        <v>3.0189449902970223E-2</v>
      </c>
      <c r="G136" s="7">
        <v>3.2868278591379661E-2</v>
      </c>
      <c r="H136" s="7">
        <v>2.894429816337871E-3</v>
      </c>
    </row>
    <row r="137" spans="2:8" ht="15" customHeight="1" x14ac:dyDescent="0.25">
      <c r="B137" s="36">
        <v>39262</v>
      </c>
      <c r="C137" s="7">
        <v>-2.0641520318663419E-2</v>
      </c>
      <c r="D137" s="7">
        <v>-1.7601866989007141E-2</v>
      </c>
      <c r="E137" s="7">
        <v>-1.169957791380218E-3</v>
      </c>
      <c r="F137" s="7">
        <v>2.853507451801934E-2</v>
      </c>
      <c r="G137" s="7">
        <v>2.8109143656368706E-2</v>
      </c>
      <c r="H137" s="7">
        <v>4.7481313759844044E-4</v>
      </c>
    </row>
    <row r="138" spans="2:8" ht="15" customHeight="1" x14ac:dyDescent="0.25">
      <c r="B138" s="36">
        <v>39269</v>
      </c>
      <c r="C138" s="7">
        <v>-2.2551013212001519E-2</v>
      </c>
      <c r="D138" s="7">
        <v>-2.3734309667426963E-2</v>
      </c>
      <c r="E138" s="7">
        <v>-2.4703654516693026E-3</v>
      </c>
      <c r="F138" s="7">
        <v>2.7404051281412638E-2</v>
      </c>
      <c r="G138" s="7">
        <v>2.8109034753737602E-2</v>
      </c>
      <c r="H138" s="7">
        <v>5.0060712521290431E-4</v>
      </c>
    </row>
    <row r="139" spans="2:8" ht="15" customHeight="1" x14ac:dyDescent="0.25">
      <c r="B139" s="36">
        <v>39276</v>
      </c>
      <c r="C139" s="7">
        <v>-2.1434891137313023E-2</v>
      </c>
      <c r="D139" s="7">
        <v>-1.8568811614990688E-2</v>
      </c>
      <c r="E139" s="7">
        <v>1.1830466662746517E-3</v>
      </c>
      <c r="F139" s="7">
        <v>2.6411616897162375E-2</v>
      </c>
      <c r="G139" s="7">
        <v>2.7612320782388677E-2</v>
      </c>
      <c r="H139" s="7">
        <v>4.2802994663499547E-3</v>
      </c>
    </row>
    <row r="140" spans="2:8" ht="15" customHeight="1" x14ac:dyDescent="0.25">
      <c r="B140" s="36">
        <v>39283</v>
      </c>
      <c r="C140" s="7">
        <v>-1.4761735805372643E-2</v>
      </c>
      <c r="D140" s="7">
        <v>-1.4581582745518453E-2</v>
      </c>
      <c r="E140" s="7">
        <v>6.8597378457437297E-3</v>
      </c>
      <c r="F140" s="7">
        <v>2.6043830129750537E-2</v>
      </c>
      <c r="G140" s="7">
        <v>3.5055304274875229E-2</v>
      </c>
      <c r="H140" s="7">
        <v>1.7778016647728771E-2</v>
      </c>
    </row>
    <row r="141" spans="2:8" ht="15" customHeight="1" x14ac:dyDescent="0.25">
      <c r="B141" s="36">
        <v>39290</v>
      </c>
      <c r="C141" s="7">
        <v>-1.2324007603008294E-2</v>
      </c>
      <c r="D141" s="7">
        <v>-2.6037652498055123E-3</v>
      </c>
      <c r="E141" s="7">
        <v>8.4104485139654961E-3</v>
      </c>
      <c r="F141" s="7">
        <v>2.6934789196158375E-2</v>
      </c>
      <c r="G141" s="7">
        <v>2.7167511389008633E-2</v>
      </c>
      <c r="H141" s="7">
        <v>1.4076860826306386E-2</v>
      </c>
    </row>
    <row r="142" spans="2:8" ht="15" customHeight="1" x14ac:dyDescent="0.25">
      <c r="B142" s="36">
        <v>39297</v>
      </c>
      <c r="C142" s="7">
        <v>-1.1457192961141451E-2</v>
      </c>
      <c r="D142" s="7">
        <v>6.9735679526057373E-3</v>
      </c>
      <c r="E142" s="7">
        <v>1.3275006424884972E-2</v>
      </c>
      <c r="F142" s="7">
        <v>2.7668313991961534E-2</v>
      </c>
      <c r="G142" s="7">
        <v>3.7363770249411642E-2</v>
      </c>
      <c r="H142" s="7">
        <v>1.3136753773876851E-2</v>
      </c>
    </row>
    <row r="143" spans="2:8" ht="15" customHeight="1" x14ac:dyDescent="0.25">
      <c r="B143" s="36">
        <v>39304</v>
      </c>
      <c r="C143" s="7">
        <v>-1.3719597971833131E-3</v>
      </c>
      <c r="D143" s="7">
        <v>2.557347598730882E-2</v>
      </c>
      <c r="E143" s="7">
        <v>1.6290546271301228E-2</v>
      </c>
      <c r="F143" s="7">
        <v>2.7548290797846858E-2</v>
      </c>
      <c r="G143" s="7">
        <v>3.6081527072673238E-2</v>
      </c>
      <c r="H143" s="7">
        <v>1.8009143297698562E-2</v>
      </c>
    </row>
    <row r="144" spans="2:8" ht="15" customHeight="1" x14ac:dyDescent="0.25">
      <c r="B144" s="36">
        <v>39311</v>
      </c>
      <c r="C144" s="7">
        <v>-9.1656185244856116E-3</v>
      </c>
      <c r="D144" s="7">
        <v>3.9356584571408483E-2</v>
      </c>
      <c r="E144" s="7">
        <v>1.167649213976229E-2</v>
      </c>
      <c r="F144" s="7">
        <v>3.1060724236830418E-2</v>
      </c>
      <c r="G144" s="7">
        <v>4.0494594959763368E-2</v>
      </c>
      <c r="H144" s="7">
        <v>1.3305753072765695E-2</v>
      </c>
    </row>
    <row r="145" spans="2:8" ht="15" customHeight="1" x14ac:dyDescent="0.25">
      <c r="B145" s="36">
        <v>39318</v>
      </c>
      <c r="C145" s="7">
        <v>-7.5753698097570195E-3</v>
      </c>
      <c r="D145" s="7">
        <v>3.7612919732448701E-2</v>
      </c>
      <c r="E145" s="7">
        <v>6.4589223106511287E-3</v>
      </c>
      <c r="F145" s="7">
        <v>2.8966825228204689E-2</v>
      </c>
      <c r="G145" s="7">
        <v>4.1292335371134234E-2</v>
      </c>
      <c r="H145" s="7">
        <v>7.2826016956265682E-3</v>
      </c>
    </row>
    <row r="146" spans="2:8" ht="15" customHeight="1" x14ac:dyDescent="0.25">
      <c r="B146" s="36">
        <v>39325</v>
      </c>
      <c r="C146" s="7">
        <v>-7.0180125400935989E-3</v>
      </c>
      <c r="D146" s="7">
        <v>3.2092880300840461E-2</v>
      </c>
      <c r="E146" s="7">
        <v>5.1753057354134834E-3</v>
      </c>
      <c r="F146" s="7">
        <v>2.7776171691368902E-2</v>
      </c>
      <c r="G146" s="7">
        <v>3.8651264388030904E-2</v>
      </c>
      <c r="H146" s="7">
        <v>1.0174821306540087E-2</v>
      </c>
    </row>
    <row r="147" spans="2:8" ht="15" customHeight="1" x14ac:dyDescent="0.25">
      <c r="B147" s="36">
        <v>39332</v>
      </c>
      <c r="C147" s="7">
        <v>-8.5671507016457926E-3</v>
      </c>
      <c r="D147" s="7">
        <v>1.2361559022352069E-2</v>
      </c>
      <c r="E147" s="7">
        <v>7.5495762751042117E-3</v>
      </c>
      <c r="F147" s="7">
        <v>3.0343077450553556E-2</v>
      </c>
      <c r="G147" s="7">
        <v>3.9808665594848996E-2</v>
      </c>
      <c r="H147" s="7">
        <v>5.9364659034486494E-3</v>
      </c>
    </row>
    <row r="148" spans="2:8" ht="15" customHeight="1" x14ac:dyDescent="0.25">
      <c r="B148" s="36">
        <v>39339</v>
      </c>
      <c r="C148" s="7">
        <v>-6.5336007305463748E-3</v>
      </c>
      <c r="D148" s="7">
        <v>1.3293195946094507E-2</v>
      </c>
      <c r="E148" s="7">
        <v>1.0989303020305769E-3</v>
      </c>
      <c r="F148" s="7">
        <v>3.4917509495646343E-2</v>
      </c>
      <c r="G148" s="7">
        <v>3.7366754409692927E-2</v>
      </c>
      <c r="H148" s="7">
        <v>-1.0047793100799963E-3</v>
      </c>
    </row>
    <row r="149" spans="2:8" ht="15" customHeight="1" x14ac:dyDescent="0.25">
      <c r="B149" s="36">
        <v>39346</v>
      </c>
      <c r="C149" s="7">
        <v>-4.2905511798297285E-3</v>
      </c>
      <c r="D149" s="7">
        <v>8.0659580101709698E-3</v>
      </c>
      <c r="E149" s="7">
        <v>-5.8341671658532375E-4</v>
      </c>
      <c r="F149" s="7">
        <v>3.1894477611782407E-2</v>
      </c>
      <c r="G149" s="7">
        <v>4.1405310087595196E-2</v>
      </c>
      <c r="H149" s="7">
        <v>1.8153193884759939E-3</v>
      </c>
    </row>
    <row r="150" spans="2:8" ht="15" customHeight="1" x14ac:dyDescent="0.25">
      <c r="B150" s="36">
        <v>39353</v>
      </c>
      <c r="C150" s="7">
        <v>-1.6000033690634079E-3</v>
      </c>
      <c r="D150" s="7">
        <v>4.7241269689758843E-3</v>
      </c>
      <c r="E150" s="7">
        <v>-3.5017517567577073E-3</v>
      </c>
      <c r="F150" s="7">
        <v>3.0500708922932097E-2</v>
      </c>
      <c r="G150" s="7">
        <v>3.7676027859526048E-2</v>
      </c>
      <c r="H150" s="7">
        <v>-1.9063081827834058E-4</v>
      </c>
    </row>
    <row r="151" spans="2:8" ht="15" customHeight="1" x14ac:dyDescent="0.25">
      <c r="B151" s="36">
        <v>39360</v>
      </c>
      <c r="C151" s="7">
        <v>-2.6025307886303967E-3</v>
      </c>
      <c r="D151" s="7">
        <v>8.7198213248532701E-3</v>
      </c>
      <c r="E151" s="7">
        <v>-2.9922442214086018E-3</v>
      </c>
      <c r="F151" s="7">
        <v>3.051748654723857E-2</v>
      </c>
      <c r="G151" s="7">
        <v>4.1400916857130002E-2</v>
      </c>
      <c r="H151" s="7">
        <v>-4.8175945499455237E-3</v>
      </c>
    </row>
    <row r="152" spans="2:8" ht="15" customHeight="1" x14ac:dyDescent="0.25">
      <c r="B152" s="36">
        <v>39367</v>
      </c>
      <c r="C152" s="7">
        <v>-1.1359244018840848E-3</v>
      </c>
      <c r="D152" s="7">
        <v>3.3334357726569567E-3</v>
      </c>
      <c r="E152" s="7">
        <v>-4.4590020123029522E-3</v>
      </c>
      <c r="F152" s="7">
        <v>3.029903186852953E-2</v>
      </c>
      <c r="G152" s="7">
        <v>3.6799090449487815E-2</v>
      </c>
      <c r="H152" s="7">
        <v>-1.2519706471819951E-4</v>
      </c>
    </row>
    <row r="153" spans="2:8" ht="15" customHeight="1" x14ac:dyDescent="0.25">
      <c r="B153" s="36">
        <v>39374</v>
      </c>
      <c r="C153" s="7">
        <v>1.6555974564015751E-3</v>
      </c>
      <c r="D153" s="7">
        <v>1.651961005956515E-3</v>
      </c>
      <c r="E153" s="7">
        <v>-5.1369882805655529E-3</v>
      </c>
      <c r="F153" s="7">
        <v>2.8369715281183278E-2</v>
      </c>
      <c r="G153" s="7">
        <v>4.4082503243740287E-2</v>
      </c>
      <c r="H153" s="7">
        <v>-3.2647377854374332E-3</v>
      </c>
    </row>
    <row r="154" spans="2:8" ht="15" customHeight="1" x14ac:dyDescent="0.25">
      <c r="B154" s="36">
        <v>39381</v>
      </c>
      <c r="C154" s="7">
        <v>6.2822930394111978E-3</v>
      </c>
      <c r="D154" s="7">
        <v>5.0625300683586755E-3</v>
      </c>
      <c r="E154" s="7">
        <v>1.9039164580446359E-3</v>
      </c>
      <c r="F154" s="7">
        <v>2.7903791162199307E-2</v>
      </c>
      <c r="G154" s="7">
        <v>4.9030538034518949E-2</v>
      </c>
      <c r="H154" s="7">
        <v>1.5609675284493257E-4</v>
      </c>
    </row>
    <row r="155" spans="2:8" ht="15" customHeight="1" x14ac:dyDescent="0.25">
      <c r="B155" s="36">
        <v>39388</v>
      </c>
      <c r="C155" s="7">
        <v>1.0718713426133822E-2</v>
      </c>
      <c r="D155" s="7">
        <v>1.362985020651249E-2</v>
      </c>
      <c r="E155" s="7">
        <v>3.1401778229741021E-3</v>
      </c>
      <c r="F155" s="7">
        <v>2.8399814338665268E-2</v>
      </c>
      <c r="G155" s="7">
        <v>4.4954995962639445E-2</v>
      </c>
      <c r="H155" s="7">
        <v>6.2069825475742782E-3</v>
      </c>
    </row>
    <row r="156" spans="2:8" ht="15" customHeight="1" x14ac:dyDescent="0.25">
      <c r="B156" s="36">
        <v>39395</v>
      </c>
      <c r="C156" s="7">
        <v>1.1523607310131906E-2</v>
      </c>
      <c r="D156" s="7">
        <v>3.9283882797797688E-2</v>
      </c>
      <c r="E156" s="7">
        <v>5.5677605872576077E-3</v>
      </c>
      <c r="F156" s="7">
        <v>2.9148581262060869E-2</v>
      </c>
      <c r="G156" s="7">
        <v>4.1690054562226825E-2</v>
      </c>
      <c r="H156" s="7">
        <v>1.1373621248949532E-2</v>
      </c>
    </row>
    <row r="157" spans="2:8" ht="15" customHeight="1" x14ac:dyDescent="0.25">
      <c r="B157" s="36">
        <v>39402</v>
      </c>
      <c r="C157" s="7">
        <v>1.9430031675209788E-2</v>
      </c>
      <c r="D157" s="7">
        <v>5.3420039378712959E-2</v>
      </c>
      <c r="E157" s="7">
        <v>1.5820050152829503E-3</v>
      </c>
      <c r="F157" s="7">
        <v>2.9587423367004314E-2</v>
      </c>
      <c r="G157" s="7">
        <v>3.7598756217050056E-2</v>
      </c>
      <c r="H157" s="7">
        <v>1.5085799463828499E-2</v>
      </c>
    </row>
    <row r="158" spans="2:8" ht="15" customHeight="1" x14ac:dyDescent="0.25">
      <c r="B158" s="36">
        <v>39409</v>
      </c>
      <c r="C158" s="7">
        <v>1.6173569645194209E-2</v>
      </c>
      <c r="D158" s="7">
        <v>5.9446716239295351E-2</v>
      </c>
      <c r="E158" s="7">
        <v>-6.2797236758688907E-4</v>
      </c>
      <c r="F158" s="7">
        <v>3.1381394151364178E-2</v>
      </c>
      <c r="G158" s="7">
        <v>3.6574199152631721E-2</v>
      </c>
      <c r="H158" s="7">
        <v>1.4818790670585519E-2</v>
      </c>
    </row>
    <row r="159" spans="2:8" ht="15" customHeight="1" x14ac:dyDescent="0.25">
      <c r="B159" s="36">
        <v>39416</v>
      </c>
      <c r="C159" s="7">
        <v>1.0850491349317018E-2</v>
      </c>
      <c r="D159" s="7">
        <v>6.3291834301772334E-2</v>
      </c>
      <c r="E159" s="7">
        <v>-3.7146046949309767E-3</v>
      </c>
      <c r="F159" s="7">
        <v>3.1947886168720949E-2</v>
      </c>
      <c r="G159" s="7">
        <v>3.4571750225533278E-2</v>
      </c>
      <c r="H159" s="7">
        <v>1.2149820807703385E-2</v>
      </c>
    </row>
    <row r="160" spans="2:8" ht="15" customHeight="1" x14ac:dyDescent="0.25">
      <c r="B160" s="36">
        <v>39423</v>
      </c>
      <c r="C160" s="7">
        <v>9.3099104271102302E-3</v>
      </c>
      <c r="D160" s="7">
        <v>4.6393237842343532E-2</v>
      </c>
      <c r="E160" s="7">
        <v>-7.0643131875530269E-3</v>
      </c>
      <c r="F160" s="7">
        <v>2.8685246658825349E-2</v>
      </c>
      <c r="G160" s="7">
        <v>3.5921687742255924E-2</v>
      </c>
      <c r="H160" s="7">
        <v>9.9978732900396806E-3</v>
      </c>
    </row>
    <row r="161" spans="2:8" ht="15" customHeight="1" x14ac:dyDescent="0.25">
      <c r="B161" s="36">
        <v>39430</v>
      </c>
      <c r="C161" s="7">
        <v>1.4462854942654094E-2</v>
      </c>
      <c r="D161" s="7">
        <v>4.6373921417849892E-2</v>
      </c>
      <c r="E161" s="7">
        <v>-1.8706300836199259E-3</v>
      </c>
      <c r="F161" s="7">
        <v>2.4874756737937449E-2</v>
      </c>
      <c r="G161" s="7">
        <v>3.5629494798909082E-2</v>
      </c>
      <c r="H161" s="7">
        <v>1.2391588124316559E-2</v>
      </c>
    </row>
    <row r="162" spans="2:8" ht="15" customHeight="1" x14ac:dyDescent="0.25">
      <c r="B162" s="36">
        <v>39437</v>
      </c>
      <c r="C162" s="7">
        <v>1.6394421957938055E-2</v>
      </c>
      <c r="D162" s="7">
        <v>5.2622783172563352E-2</v>
      </c>
      <c r="E162" s="7">
        <v>-3.9624143031562527E-3</v>
      </c>
      <c r="F162" s="7">
        <v>2.194223971137849E-2</v>
      </c>
      <c r="G162" s="7">
        <v>3.1804827046724576E-2</v>
      </c>
      <c r="H162" s="7">
        <v>1.2633211714601182E-2</v>
      </c>
    </row>
    <row r="163" spans="2:8" ht="15" customHeight="1" x14ac:dyDescent="0.25">
      <c r="B163" s="36">
        <v>39444</v>
      </c>
      <c r="C163" s="7">
        <v>2.2377144804980511E-2</v>
      </c>
      <c r="D163" s="7">
        <v>5.1168763308260985E-2</v>
      </c>
      <c r="E163" s="7">
        <v>-8.0481800237517127E-3</v>
      </c>
      <c r="F163" s="7">
        <v>2.3787053496046921E-2</v>
      </c>
      <c r="G163" s="7">
        <v>3.6451282287958263E-2</v>
      </c>
      <c r="H163" s="7">
        <v>1.0542530316933868E-2</v>
      </c>
    </row>
    <row r="164" spans="2:8" ht="15" customHeight="1" x14ac:dyDescent="0.25">
      <c r="B164" s="36">
        <v>39451</v>
      </c>
      <c r="C164" s="7">
        <v>2.638308601426886E-2</v>
      </c>
      <c r="D164" s="7">
        <v>5.5771355774618926E-2</v>
      </c>
      <c r="E164" s="7">
        <v>2.9151367176767939E-3</v>
      </c>
      <c r="F164" s="7">
        <v>2.493213307390393E-2</v>
      </c>
      <c r="G164" s="7">
        <v>3.2647126663720709E-2</v>
      </c>
      <c r="H164" s="7">
        <v>1.728554774552735E-2</v>
      </c>
    </row>
    <row r="165" spans="2:8" ht="15" customHeight="1" x14ac:dyDescent="0.25">
      <c r="B165" s="36">
        <v>39451</v>
      </c>
      <c r="C165" s="7">
        <v>2.6680445359010107E-2</v>
      </c>
      <c r="D165" s="7">
        <v>5.6222728743179753E-2</v>
      </c>
      <c r="E165" s="7">
        <v>2.6678071525623615E-3</v>
      </c>
      <c r="F165" s="7">
        <v>2.7625888489589349E-2</v>
      </c>
      <c r="G165" s="7">
        <v>3.2832898470955413E-2</v>
      </c>
      <c r="H165" s="7">
        <v>2.1149672781576152E-2</v>
      </c>
    </row>
    <row r="166" spans="2:8" ht="15" customHeight="1" x14ac:dyDescent="0.25">
      <c r="B166" s="36">
        <v>39458</v>
      </c>
      <c r="C166" s="7">
        <v>2.9486748381768495E-2</v>
      </c>
      <c r="D166" s="7">
        <v>5.7673492981211397E-2</v>
      </c>
      <c r="E166" s="7">
        <v>-2.7009648783910371E-3</v>
      </c>
      <c r="F166" s="7">
        <v>3.271204692259376E-2</v>
      </c>
      <c r="G166" s="7">
        <v>3.5925483334537787E-2</v>
      </c>
      <c r="H166" s="7">
        <v>2.7102452216240819E-2</v>
      </c>
    </row>
    <row r="167" spans="2:8" ht="15" customHeight="1" x14ac:dyDescent="0.25">
      <c r="B167" s="36">
        <v>39465</v>
      </c>
      <c r="C167" s="7">
        <v>3.2584735484777354E-2</v>
      </c>
      <c r="D167" s="7">
        <v>6.2951306793927922E-2</v>
      </c>
      <c r="E167" s="7">
        <v>-3.5888079141415353E-3</v>
      </c>
      <c r="F167" s="7">
        <v>3.6816347613733862E-2</v>
      </c>
      <c r="G167" s="7">
        <v>3.4978380475249475E-2</v>
      </c>
      <c r="H167" s="7">
        <v>3.1380938570057436E-2</v>
      </c>
    </row>
    <row r="168" spans="2:8" ht="15" customHeight="1" x14ac:dyDescent="0.25">
      <c r="B168" s="36">
        <v>39472</v>
      </c>
      <c r="C168" s="7">
        <v>3.0000996424372005E-2</v>
      </c>
      <c r="D168" s="7">
        <v>8.2161241564513099E-2</v>
      </c>
      <c r="E168" s="7">
        <v>-6.5168973450714391E-3</v>
      </c>
      <c r="F168" s="7">
        <v>3.358608279150143E-2</v>
      </c>
      <c r="G168" s="7">
        <v>3.6593067850657385E-2</v>
      </c>
      <c r="H168" s="7">
        <v>3.3957632545949523E-2</v>
      </c>
    </row>
    <row r="169" spans="2:8" ht="15" customHeight="1" x14ac:dyDescent="0.25">
      <c r="B169" s="36">
        <v>39479</v>
      </c>
      <c r="C169" s="7">
        <v>3.1807954602651241E-2</v>
      </c>
      <c r="D169" s="7">
        <v>7.7127739414473415E-2</v>
      </c>
      <c r="E169" s="7">
        <v>-4.6670501519440423E-3</v>
      </c>
      <c r="F169" s="7">
        <v>2.8382686881007195E-2</v>
      </c>
      <c r="G169" s="7">
        <v>3.3244098718631918E-2</v>
      </c>
      <c r="H169" s="7">
        <v>3.6770597456230431E-2</v>
      </c>
    </row>
    <row r="170" spans="2:8" ht="15" customHeight="1" x14ac:dyDescent="0.25">
      <c r="B170" s="36">
        <v>39486</v>
      </c>
      <c r="C170" s="7">
        <v>2.7469631830099595E-2</v>
      </c>
      <c r="D170" s="7">
        <v>8.6211526563847826E-2</v>
      </c>
      <c r="E170" s="7">
        <v>-1.4054760030203256E-2</v>
      </c>
      <c r="F170" s="7">
        <v>2.3156912462216864E-2</v>
      </c>
      <c r="G170" s="7">
        <v>3.5988219855621596E-2</v>
      </c>
      <c r="H170" s="7">
        <v>3.1711576110077605E-2</v>
      </c>
    </row>
    <row r="171" spans="2:8" ht="15" customHeight="1" x14ac:dyDescent="0.25">
      <c r="B171" s="36">
        <v>39493</v>
      </c>
      <c r="C171" s="7">
        <v>2.8831930921552115E-2</v>
      </c>
      <c r="D171" s="7">
        <v>7.9562095088484233E-2</v>
      </c>
      <c r="E171" s="7">
        <v>-1.2963080654405082E-2</v>
      </c>
      <c r="F171" s="7">
        <v>2.0849683547788798E-2</v>
      </c>
      <c r="G171" s="7">
        <v>3.6937037364897125E-2</v>
      </c>
      <c r="H171" s="7">
        <v>2.7282715417555874E-2</v>
      </c>
    </row>
    <row r="172" spans="2:8" ht="15" customHeight="1" x14ac:dyDescent="0.25">
      <c r="B172" s="36">
        <v>39500</v>
      </c>
      <c r="C172" s="7">
        <v>2.9267319546559124E-2</v>
      </c>
      <c r="D172" s="7">
        <v>5.8919777218162737E-2</v>
      </c>
      <c r="E172" s="7">
        <v>-7.2655645391608596E-3</v>
      </c>
      <c r="F172" s="7">
        <v>2.2124032731266917E-2</v>
      </c>
      <c r="G172" s="7">
        <v>3.8889739633306802E-2</v>
      </c>
      <c r="H172" s="7">
        <v>2.7983686018329831E-2</v>
      </c>
    </row>
    <row r="173" spans="2:8" ht="15" customHeight="1" x14ac:dyDescent="0.25">
      <c r="B173" s="36">
        <v>39507</v>
      </c>
      <c r="C173" s="7">
        <v>3.016895513960887E-2</v>
      </c>
      <c r="D173" s="7">
        <v>5.0817581664879499E-2</v>
      </c>
      <c r="E173" s="7">
        <v>-3.0499890956815811E-3</v>
      </c>
      <c r="F173" s="7">
        <v>2.477470839853033E-2</v>
      </c>
      <c r="G173" s="7">
        <v>4.1321580715738937E-2</v>
      </c>
      <c r="H173" s="7">
        <v>3.1737052525577555E-2</v>
      </c>
    </row>
    <row r="174" spans="2:8" ht="15" customHeight="1" x14ac:dyDescent="0.25">
      <c r="B174" s="36">
        <v>39514</v>
      </c>
      <c r="C174" s="7">
        <v>3.1472322019947346E-2</v>
      </c>
      <c r="D174" s="7">
        <v>5.468038112170262E-2</v>
      </c>
      <c r="E174" s="7">
        <v>8.6476752771161834E-4</v>
      </c>
      <c r="F174" s="7">
        <v>2.9066711846213723E-2</v>
      </c>
      <c r="G174" s="7">
        <v>3.8470273933991897E-2</v>
      </c>
      <c r="H174" s="7">
        <v>3.5691544300502379E-2</v>
      </c>
    </row>
    <row r="175" spans="2:8" ht="15" customHeight="1" x14ac:dyDescent="0.25">
      <c r="B175" s="36">
        <v>39521</v>
      </c>
      <c r="C175" s="7">
        <v>3.4289651516518721E-2</v>
      </c>
      <c r="D175" s="7">
        <v>5.721238539042884E-2</v>
      </c>
      <c r="E175" s="7">
        <v>9.7069439820378898E-4</v>
      </c>
      <c r="F175" s="7">
        <v>3.0768063524132489E-2</v>
      </c>
      <c r="G175" s="7">
        <v>3.3015442077532937E-2</v>
      </c>
      <c r="H175" s="7">
        <v>3.3487943089374937E-2</v>
      </c>
    </row>
    <row r="176" spans="2:8" ht="15" customHeight="1" x14ac:dyDescent="0.25">
      <c r="B176" s="36">
        <v>39528</v>
      </c>
      <c r="C176" s="7">
        <v>3.6523943686968E-2</v>
      </c>
      <c r="D176" s="7">
        <v>5.6289410753810679E-2</v>
      </c>
      <c r="E176" s="7">
        <v>-1.1912957979774103E-3</v>
      </c>
      <c r="F176" s="7">
        <v>2.9590944733324576E-2</v>
      </c>
      <c r="G176" s="7">
        <v>3.651805042211604E-2</v>
      </c>
      <c r="H176" s="7">
        <v>2.7790341742235561E-2</v>
      </c>
    </row>
    <row r="177" spans="2:8" ht="15" customHeight="1" x14ac:dyDescent="0.25">
      <c r="B177" s="36">
        <v>39535</v>
      </c>
      <c r="C177" s="7">
        <v>3.514449326708334E-2</v>
      </c>
      <c r="D177" s="7">
        <v>5.6292973881171826E-2</v>
      </c>
      <c r="E177" s="7">
        <v>-8.1382328231336138E-3</v>
      </c>
      <c r="F177" s="7">
        <v>2.8914597800186535E-2</v>
      </c>
      <c r="G177" s="7">
        <v>3.1085649560558894E-2</v>
      </c>
      <c r="H177" s="7">
        <v>2.3263811481658174E-2</v>
      </c>
    </row>
    <row r="178" spans="2:8" ht="15" customHeight="1" x14ac:dyDescent="0.25">
      <c r="B178" s="36">
        <v>39542</v>
      </c>
      <c r="C178" s="7">
        <v>3.3161290861941972E-2</v>
      </c>
      <c r="D178" s="7">
        <v>4.9130110671333868E-2</v>
      </c>
      <c r="E178" s="7">
        <v>-6.1596049623246184E-3</v>
      </c>
      <c r="F178" s="7">
        <v>2.726153005944093E-2</v>
      </c>
      <c r="G178" s="7">
        <v>2.6868217753568319E-2</v>
      </c>
      <c r="H178" s="7">
        <v>1.8312995050982588E-2</v>
      </c>
    </row>
    <row r="179" spans="2:8" ht="15" customHeight="1" x14ac:dyDescent="0.25">
      <c r="B179" s="36">
        <v>39549</v>
      </c>
      <c r="C179" s="7">
        <v>3.3789253533083111E-2</v>
      </c>
      <c r="D179" s="7">
        <v>4.5941147845780787E-2</v>
      </c>
      <c r="E179" s="7">
        <v>-5.6975694352606734E-3</v>
      </c>
      <c r="F179" s="7">
        <v>2.3783126974526895E-2</v>
      </c>
      <c r="G179" s="7">
        <v>2.5787202572117824E-2</v>
      </c>
      <c r="H179" s="7">
        <v>1.1330411596119054E-2</v>
      </c>
    </row>
    <row r="180" spans="2:8" ht="15" customHeight="1" x14ac:dyDescent="0.25">
      <c r="B180" s="36">
        <v>39556</v>
      </c>
      <c r="C180" s="7">
        <v>3.5663855634713436E-2</v>
      </c>
      <c r="D180" s="7">
        <v>3.7297010017657999E-2</v>
      </c>
      <c r="E180" s="7">
        <v>-6.7103385432119439E-3</v>
      </c>
      <c r="F180" s="7">
        <v>2.4157640776198971E-2</v>
      </c>
      <c r="G180" s="7">
        <v>2.7939067352102068E-2</v>
      </c>
      <c r="H180" s="7">
        <v>7.7482798403432553E-3</v>
      </c>
    </row>
    <row r="181" spans="2:8" ht="15" customHeight="1" x14ac:dyDescent="0.25">
      <c r="B181" s="36">
        <v>39563</v>
      </c>
      <c r="C181" s="7">
        <v>3.6606956819202036E-2</v>
      </c>
      <c r="D181" s="7">
        <v>2.9541919563419169E-2</v>
      </c>
      <c r="E181" s="7">
        <v>-5.7324639986694147E-3</v>
      </c>
      <c r="F181" s="7">
        <v>2.8532752136203827E-2</v>
      </c>
      <c r="G181" s="7">
        <v>2.3145528564449368E-2</v>
      </c>
      <c r="H181" s="7">
        <v>5.3624757280020139E-3</v>
      </c>
    </row>
    <row r="182" spans="2:8" ht="15" customHeight="1" x14ac:dyDescent="0.25">
      <c r="B182" s="36">
        <v>39570</v>
      </c>
      <c r="C182" s="7">
        <v>3.5189133410222485E-2</v>
      </c>
      <c r="D182" s="7">
        <v>3.4883452535893623E-2</v>
      </c>
      <c r="E182" s="7">
        <v>-6.3581310862883969E-3</v>
      </c>
      <c r="F182" s="7">
        <v>2.7653510235901634E-2</v>
      </c>
      <c r="G182" s="7">
        <v>2.7045994412483176E-2</v>
      </c>
      <c r="H182" s="7">
        <v>4.9099906004687159E-3</v>
      </c>
    </row>
    <row r="183" spans="2:8" ht="15" customHeight="1" x14ac:dyDescent="0.25">
      <c r="B183" s="36">
        <v>39577</v>
      </c>
      <c r="C183" s="7">
        <v>3.8112154705274882E-2</v>
      </c>
      <c r="D183" s="7">
        <v>3.0841236658352221E-2</v>
      </c>
      <c r="E183" s="7">
        <v>1.4953932694666959E-3</v>
      </c>
      <c r="F183" s="7">
        <v>2.9134356568964778E-2</v>
      </c>
      <c r="G183" s="7">
        <v>2.4165957943092495E-2</v>
      </c>
      <c r="H183" s="7">
        <v>2.4521054590737122E-3</v>
      </c>
    </row>
    <row r="184" spans="2:8" ht="15" customHeight="1" x14ac:dyDescent="0.25">
      <c r="B184" s="36">
        <v>39584</v>
      </c>
      <c r="C184" s="7">
        <v>4.0139752522257439E-2</v>
      </c>
      <c r="D184" s="7">
        <v>3.0133071526597496E-2</v>
      </c>
      <c r="E184" s="7">
        <v>-6.0445612632749343E-3</v>
      </c>
      <c r="F184" s="7">
        <v>3.1941531016956667E-2</v>
      </c>
      <c r="G184" s="7">
        <v>2.4593615785835039E-2</v>
      </c>
      <c r="H184" s="7">
        <v>4.2618300806373738E-3</v>
      </c>
    </row>
    <row r="185" spans="2:8" ht="15" customHeight="1" x14ac:dyDescent="0.25">
      <c r="B185" s="36">
        <v>39591</v>
      </c>
      <c r="C185" s="7">
        <v>4.3382218452596953E-2</v>
      </c>
      <c r="D185" s="7">
        <v>3.1809704192562606E-2</v>
      </c>
      <c r="E185" s="7">
        <v>-1.0697818407512589E-2</v>
      </c>
      <c r="F185" s="7">
        <v>3.0651143964080939E-2</v>
      </c>
      <c r="G185" s="7">
        <v>2.0360919704147867E-2</v>
      </c>
      <c r="H185" s="7">
        <v>5.8372807946635713E-3</v>
      </c>
    </row>
    <row r="186" spans="2:8" ht="15" customHeight="1" x14ac:dyDescent="0.25">
      <c r="B186" s="36">
        <v>39598</v>
      </c>
      <c r="C186" s="7">
        <v>4.7124765446271463E-2</v>
      </c>
      <c r="D186" s="7">
        <v>2.7015507295991892E-2</v>
      </c>
      <c r="E186" s="7">
        <v>-2.4258645697195881E-3</v>
      </c>
      <c r="F186" s="7">
        <v>3.0984888233766689E-2</v>
      </c>
      <c r="G186" s="7">
        <v>2.263036916962825E-2</v>
      </c>
      <c r="H186" s="7">
        <v>3.2275081639653626E-3</v>
      </c>
    </row>
    <row r="187" spans="2:8" ht="15" customHeight="1" x14ac:dyDescent="0.25">
      <c r="B187" s="36">
        <v>39605</v>
      </c>
      <c r="C187" s="7">
        <v>6.5165389741519739E-2</v>
      </c>
      <c r="D187" s="7">
        <v>2.8922090165160143E-2</v>
      </c>
      <c r="E187" s="7">
        <v>-5.2515940797417835E-3</v>
      </c>
      <c r="F187" s="7">
        <v>2.7939057840000447E-2</v>
      </c>
      <c r="G187" s="7">
        <v>2.2636332583144795E-2</v>
      </c>
      <c r="H187" s="7">
        <v>2.2875450933417395E-3</v>
      </c>
    </row>
    <row r="188" spans="2:8" ht="15" customHeight="1" x14ac:dyDescent="0.25">
      <c r="B188" s="36">
        <v>39612</v>
      </c>
      <c r="C188" s="7">
        <v>5.7144197040405201E-2</v>
      </c>
      <c r="D188" s="7">
        <v>3.9109456938630681E-2</v>
      </c>
      <c r="E188" s="7">
        <v>-6.2405503324755394E-3</v>
      </c>
      <c r="F188" s="7">
        <v>2.2393968825155472E-2</v>
      </c>
      <c r="G188" s="7">
        <v>2.5816213497307422E-2</v>
      </c>
      <c r="H188" s="7">
        <v>3.9140383512025036E-3</v>
      </c>
    </row>
    <row r="189" spans="2:8" ht="15" customHeight="1" x14ac:dyDescent="0.25">
      <c r="B189" s="36">
        <v>39619</v>
      </c>
      <c r="C189" s="7">
        <v>6.9977330749785183E-2</v>
      </c>
      <c r="D189" s="7">
        <v>4.3083641218600012E-2</v>
      </c>
      <c r="E189" s="7">
        <v>-3.337103640812346E-3</v>
      </c>
      <c r="F189" s="7">
        <v>2.1216020601298558E-2</v>
      </c>
      <c r="G189" s="7">
        <v>1.3572736957600256E-2</v>
      </c>
      <c r="H189" s="7">
        <v>1.3932114719767174E-2</v>
      </c>
    </row>
    <row r="190" spans="2:8" ht="15" customHeight="1" x14ac:dyDescent="0.25">
      <c r="B190" s="36">
        <v>39626</v>
      </c>
      <c r="C190" s="7">
        <v>6.9500929770405367E-2</v>
      </c>
      <c r="D190" s="7">
        <v>4.8883570309410609E-2</v>
      </c>
      <c r="E190" s="7">
        <v>-7.0985639546759264E-3</v>
      </c>
      <c r="F190" s="7">
        <v>1.9780218655992245E-2</v>
      </c>
      <c r="G190" s="7">
        <v>1.4699745567899511E-2</v>
      </c>
      <c r="H190" s="7">
        <v>1.6850821393739578E-2</v>
      </c>
    </row>
    <row r="191" spans="2:8" ht="15" customHeight="1" x14ac:dyDescent="0.25">
      <c r="B191" s="36">
        <v>39633</v>
      </c>
      <c r="C191" s="7">
        <v>7.7564439098650767E-2</v>
      </c>
      <c r="D191" s="7">
        <v>5.8254790705313579E-2</v>
      </c>
      <c r="E191" s="7">
        <v>-1.1655740265170959E-2</v>
      </c>
      <c r="F191" s="7">
        <v>2.1780445745551946E-2</v>
      </c>
      <c r="G191" s="7">
        <v>1.5245127673160677E-2</v>
      </c>
      <c r="H191" s="7">
        <v>1.6667528151025606E-2</v>
      </c>
    </row>
    <row r="192" spans="2:8" ht="15" customHeight="1" x14ac:dyDescent="0.25">
      <c r="B192" s="36">
        <v>39640</v>
      </c>
      <c r="C192" s="7">
        <v>7.8541297567983198E-2</v>
      </c>
      <c r="D192" s="7">
        <v>6.2174191086281271E-2</v>
      </c>
      <c r="E192" s="7">
        <v>-8.134494031604966E-3</v>
      </c>
      <c r="F192" s="7">
        <v>2.531508496266037E-2</v>
      </c>
      <c r="G192" s="7">
        <v>2.0004567428329977E-2</v>
      </c>
      <c r="H192" s="7">
        <v>1.5821680341493085E-2</v>
      </c>
    </row>
    <row r="193" spans="2:8" ht="15" customHeight="1" x14ac:dyDescent="0.25">
      <c r="B193" s="36">
        <v>39647</v>
      </c>
      <c r="C193" s="7">
        <v>7.2520866727302707E-2</v>
      </c>
      <c r="D193" s="7">
        <v>6.48188257399607E-2</v>
      </c>
      <c r="E193" s="7">
        <v>3.4417978700882672E-5</v>
      </c>
      <c r="F193" s="7">
        <v>2.8430442445832219E-2</v>
      </c>
      <c r="G193" s="7">
        <v>2.1653763394588552E-2</v>
      </c>
      <c r="H193" s="7">
        <v>1.5359166244998331E-2</v>
      </c>
    </row>
    <row r="194" spans="2:8" ht="15" customHeight="1" x14ac:dyDescent="0.25">
      <c r="B194" s="36">
        <v>39654</v>
      </c>
      <c r="C194" s="7">
        <v>7.5433759063689973E-2</v>
      </c>
      <c r="D194" s="7">
        <v>6.5439273580296872E-2</v>
      </c>
      <c r="E194" s="7">
        <v>-3.2338096972565644E-3</v>
      </c>
      <c r="F194" s="7">
        <v>2.5011068574208713E-2</v>
      </c>
      <c r="G194" s="7">
        <v>2.1489234264807075E-2</v>
      </c>
      <c r="H194" s="7">
        <v>1.5540346416291246E-2</v>
      </c>
    </row>
    <row r="195" spans="2:8" ht="15" customHeight="1" x14ac:dyDescent="0.25">
      <c r="B195" s="36">
        <v>39661</v>
      </c>
      <c r="C195" s="7">
        <v>7.0894529099505055E-2</v>
      </c>
      <c r="D195" s="7">
        <v>6.5658289227367828E-2</v>
      </c>
      <c r="E195" s="7">
        <v>6.7463256047536743E-3</v>
      </c>
      <c r="F195" s="7">
        <v>2.9806644631776704E-2</v>
      </c>
      <c r="G195" s="7">
        <v>2.2559752067495251E-2</v>
      </c>
      <c r="H195" s="7">
        <v>1.8213070545104213E-2</v>
      </c>
    </row>
    <row r="196" spans="2:8" ht="15" customHeight="1" x14ac:dyDescent="0.25">
      <c r="B196" s="36">
        <v>39668</v>
      </c>
      <c r="C196" s="7">
        <v>7.0956661272896737E-2</v>
      </c>
      <c r="D196" s="7">
        <v>6.141480443393587E-2</v>
      </c>
      <c r="E196" s="7">
        <v>3.6575853618693514E-3</v>
      </c>
      <c r="F196" s="7">
        <v>3.2634301747174285E-2</v>
      </c>
      <c r="G196" s="7">
        <v>2.2062427241706897E-2</v>
      </c>
      <c r="H196" s="7">
        <v>2.20544897698596E-2</v>
      </c>
    </row>
    <row r="197" spans="2:8" ht="15" customHeight="1" x14ac:dyDescent="0.25">
      <c r="B197" s="36">
        <v>39675</v>
      </c>
      <c r="C197" s="7">
        <v>6.4066859867348724E-2</v>
      </c>
      <c r="D197" s="7">
        <v>5.8801449400007616E-2</v>
      </c>
      <c r="E197" s="7">
        <v>2.3166144996835066E-3</v>
      </c>
      <c r="F197" s="7">
        <v>3.5076279805590839E-2</v>
      </c>
      <c r="G197" s="7">
        <v>2.6809407624418208E-2</v>
      </c>
      <c r="H197" s="7">
        <v>2.3692110030500896E-2</v>
      </c>
    </row>
    <row r="198" spans="2:8" ht="15" customHeight="1" x14ac:dyDescent="0.25">
      <c r="B198" s="36">
        <v>39682</v>
      </c>
      <c r="C198" s="7">
        <v>6.3850337149285119E-2</v>
      </c>
      <c r="D198" s="7">
        <v>6.058585163264766E-2</v>
      </c>
      <c r="E198" s="7">
        <v>4.2434047974856748E-3</v>
      </c>
      <c r="F198" s="7">
        <v>3.276247580244198E-2</v>
      </c>
      <c r="G198" s="7">
        <v>2.4098240570544948E-2</v>
      </c>
      <c r="H198" s="7">
        <v>2.4004185120075138E-2</v>
      </c>
    </row>
    <row r="199" spans="2:8" ht="15" customHeight="1" x14ac:dyDescent="0.25">
      <c r="B199" s="36">
        <v>39689</v>
      </c>
      <c r="C199" s="7">
        <v>6.4594377248047008E-2</v>
      </c>
      <c r="D199" s="7">
        <v>6.4252683392762258E-2</v>
      </c>
      <c r="E199" s="7">
        <v>7.9862951245374993E-3</v>
      </c>
      <c r="F199" s="7">
        <v>3.4503456552009912E-2</v>
      </c>
      <c r="G199" s="7">
        <v>2.0398976481149293E-2</v>
      </c>
      <c r="H199" s="7">
        <v>3.2503792587351123E-2</v>
      </c>
    </row>
    <row r="200" spans="2:8" ht="15" customHeight="1" x14ac:dyDescent="0.25">
      <c r="B200" s="36">
        <v>39696</v>
      </c>
      <c r="C200" s="7">
        <v>6.4838034941990544E-2</v>
      </c>
      <c r="D200" s="7">
        <v>6.2646060811365048E-2</v>
      </c>
      <c r="E200" s="7">
        <v>1.5130776924214634E-2</v>
      </c>
      <c r="F200" s="7">
        <v>3.5839476689899848E-2</v>
      </c>
      <c r="G200" s="7">
        <v>1.7877052162664213E-2</v>
      </c>
      <c r="H200" s="7">
        <v>3.516739747304342E-2</v>
      </c>
    </row>
    <row r="201" spans="2:8" ht="15" customHeight="1" x14ac:dyDescent="0.25">
      <c r="B201" s="36">
        <v>39703</v>
      </c>
      <c r="C201" s="7">
        <v>9.0315236037460112E-2</v>
      </c>
      <c r="D201" s="7">
        <v>7.1181563870257356E-2</v>
      </c>
      <c r="E201" s="7">
        <v>3.4673112158149527E-2</v>
      </c>
      <c r="F201" s="7">
        <v>3.2431864664410462E-2</v>
      </c>
      <c r="G201" s="7">
        <v>2.6391548103723385E-2</v>
      </c>
      <c r="H201" s="7">
        <v>4.346836211209671E-2</v>
      </c>
    </row>
    <row r="202" spans="2:8" ht="15" customHeight="1" x14ac:dyDescent="0.25">
      <c r="B202" s="36">
        <v>39710</v>
      </c>
      <c r="C202" s="7">
        <v>6.4920251343884489E-2</v>
      </c>
      <c r="D202" s="7">
        <v>8.7820897257054081E-2</v>
      </c>
      <c r="E202" s="7">
        <v>4.2918482861950269E-2</v>
      </c>
      <c r="F202" s="7">
        <v>3.1088887231664152E-2</v>
      </c>
      <c r="G202" s="7">
        <v>2.2015520740179151E-2</v>
      </c>
      <c r="H202" s="7">
        <v>4.8489634612030208E-2</v>
      </c>
    </row>
    <row r="203" spans="2:8" ht="15" customHeight="1" x14ac:dyDescent="0.25">
      <c r="B203" s="36">
        <v>39717</v>
      </c>
      <c r="C203" s="7">
        <v>6.3023992563385881E-2</v>
      </c>
      <c r="D203" s="7">
        <v>0.10269167480956995</v>
      </c>
      <c r="E203" s="7">
        <v>0.15061941631169409</v>
      </c>
      <c r="F203" s="7">
        <v>3.4946119402587912E-2</v>
      </c>
      <c r="G203" s="7">
        <v>2.6992802489605477E-2</v>
      </c>
      <c r="H203" s="7">
        <v>6.667574482691345E-2</v>
      </c>
    </row>
    <row r="204" spans="2:8" ht="15" customHeight="1" x14ac:dyDescent="0.25">
      <c r="B204" s="36">
        <v>39724</v>
      </c>
      <c r="C204" s="7">
        <v>7.9048448777329972E-2</v>
      </c>
      <c r="D204" s="7">
        <v>0.13492166931832719</v>
      </c>
      <c r="E204" s="7">
        <v>0.32515402010907252</v>
      </c>
      <c r="F204" s="7">
        <v>3.3098718811364981E-2</v>
      </c>
      <c r="G204" s="7">
        <v>2.5708038500037635E-2</v>
      </c>
      <c r="H204" s="7">
        <v>0.15424687156062786</v>
      </c>
    </row>
    <row r="205" spans="2:8" ht="15" customHeight="1" x14ac:dyDescent="0.25">
      <c r="B205" s="36">
        <v>39731</v>
      </c>
      <c r="C205" s="7">
        <v>8.900008261186465E-2</v>
      </c>
      <c r="D205" s="7">
        <v>0.16087625756616258</v>
      </c>
      <c r="E205" s="7">
        <v>0.30037156830668532</v>
      </c>
      <c r="F205" s="7">
        <v>4.3416757660383318E-2</v>
      </c>
      <c r="G205" s="7">
        <v>2.8931204421970204E-2</v>
      </c>
      <c r="H205" s="7">
        <v>0.15779283633189875</v>
      </c>
    </row>
    <row r="206" spans="2:8" ht="15" customHeight="1" x14ac:dyDescent="0.25">
      <c r="B206" s="36">
        <v>39738</v>
      </c>
      <c r="C206" s="7">
        <v>0.17708995671684505</v>
      </c>
      <c r="D206" s="7">
        <v>0.17734137117447732</v>
      </c>
      <c r="E206" s="7">
        <v>0.27989452930986819</v>
      </c>
      <c r="F206" s="7">
        <v>4.8018504383341827E-2</v>
      </c>
      <c r="G206" s="7">
        <v>5.9416817008985441E-2</v>
      </c>
      <c r="H206" s="7">
        <v>0.25823882140648213</v>
      </c>
    </row>
    <row r="207" spans="2:8" ht="15" customHeight="1" x14ac:dyDescent="0.25">
      <c r="B207" s="36">
        <v>39745</v>
      </c>
      <c r="C207" s="7">
        <v>0.21238623629280873</v>
      </c>
      <c r="D207" s="7">
        <v>0.19073322407195681</v>
      </c>
      <c r="E207" s="7">
        <v>0.25302681184061609</v>
      </c>
      <c r="F207" s="7">
        <v>5.8866366483866006E-2</v>
      </c>
      <c r="G207" s="7">
        <v>4.6052474430374794E-2</v>
      </c>
      <c r="H207" s="7">
        <v>0.15619843891377741</v>
      </c>
    </row>
    <row r="208" spans="2:8" ht="15" customHeight="1" x14ac:dyDescent="0.25">
      <c r="B208" s="36">
        <v>39752</v>
      </c>
      <c r="C208" s="7">
        <v>0.17492068067749383</v>
      </c>
      <c r="D208" s="7">
        <v>0.18848544030242356</v>
      </c>
      <c r="E208" s="7">
        <v>0.21960720787644525</v>
      </c>
      <c r="F208" s="7">
        <v>5.6742620656711595E-2</v>
      </c>
      <c r="G208" s="7">
        <v>0.10277291671085399</v>
      </c>
      <c r="H208" s="7">
        <v>0.1677879439020887</v>
      </c>
    </row>
    <row r="209" spans="2:8" ht="15" customHeight="1" x14ac:dyDescent="0.25">
      <c r="B209" s="36">
        <v>39759</v>
      </c>
      <c r="C209" s="7">
        <v>0.21025720799559183</v>
      </c>
      <c r="D209" s="7">
        <v>0.18808037203817302</v>
      </c>
      <c r="E209" s="7">
        <v>0.21981536835879409</v>
      </c>
      <c r="F209" s="7">
        <v>6.4550382973724132E-2</v>
      </c>
      <c r="G209" s="7">
        <v>0.10491805020884835</v>
      </c>
      <c r="H209" s="7">
        <v>0.18164841003517276</v>
      </c>
    </row>
    <row r="210" spans="2:8" ht="15" customHeight="1" x14ac:dyDescent="0.25">
      <c r="B210" s="36">
        <v>39766</v>
      </c>
      <c r="C210" s="7">
        <v>0.22517165410923154</v>
      </c>
      <c r="D210" s="7">
        <v>0.18153580467317307</v>
      </c>
      <c r="E210" s="7">
        <v>0.22082514152360516</v>
      </c>
      <c r="F210" s="7">
        <v>7.2276816483346079E-2</v>
      </c>
      <c r="G210" s="7">
        <v>5.0063260436461275E-2</v>
      </c>
      <c r="H210" s="7">
        <v>0.2219704104073402</v>
      </c>
    </row>
    <row r="211" spans="2:8" ht="15" customHeight="1" x14ac:dyDescent="0.25">
      <c r="B211" s="36">
        <v>39773</v>
      </c>
      <c r="C211" s="7">
        <v>0.21429243536660675</v>
      </c>
      <c r="D211" s="7">
        <v>0.18439070229430796</v>
      </c>
      <c r="E211" s="7">
        <v>0.20559028974620561</v>
      </c>
      <c r="F211" s="7">
        <v>8.3961537704053651E-2</v>
      </c>
      <c r="G211" s="7">
        <v>6.9291851722330225E-2</v>
      </c>
      <c r="H211" s="7">
        <v>0.18836858064176507</v>
      </c>
    </row>
    <row r="212" spans="2:8" ht="15" customHeight="1" x14ac:dyDescent="0.25">
      <c r="B212" s="36">
        <v>39780</v>
      </c>
      <c r="C212" s="7">
        <v>0.21618826388749887</v>
      </c>
      <c r="D212" s="7">
        <v>0.17509158422087182</v>
      </c>
      <c r="E212" s="7">
        <v>0.19732424952687733</v>
      </c>
      <c r="F212" s="7">
        <v>7.5416547246691182E-2</v>
      </c>
      <c r="G212" s="7">
        <v>5.3134867844786896E-2</v>
      </c>
      <c r="H212" s="7">
        <v>0.20961652970398634</v>
      </c>
    </row>
    <row r="213" spans="2:8" ht="15" customHeight="1" x14ac:dyDescent="0.25">
      <c r="B213" s="36">
        <v>39787</v>
      </c>
      <c r="C213" s="7">
        <v>0.20752331015109565</v>
      </c>
      <c r="D213" s="7">
        <v>0.16461395537306303</v>
      </c>
      <c r="E213" s="7">
        <v>0.15811871211680834</v>
      </c>
      <c r="F213" s="7">
        <v>7.7909806988433999E-2</v>
      </c>
      <c r="G213" s="7">
        <v>5.7681651615872111E-2</v>
      </c>
      <c r="H213" s="7">
        <v>0.19276558773985816</v>
      </c>
    </row>
    <row r="214" spans="2:8" ht="15" customHeight="1" x14ac:dyDescent="0.25">
      <c r="B214" s="36">
        <v>39794</v>
      </c>
      <c r="C214" s="7">
        <v>0.21789822395131253</v>
      </c>
      <c r="D214" s="7">
        <v>0.14972991124680382</v>
      </c>
      <c r="E214" s="7">
        <v>0.22270553237106319</v>
      </c>
      <c r="F214" s="7">
        <v>8.0221803810563361E-2</v>
      </c>
      <c r="G214" s="7">
        <v>6.2860861125518919E-2</v>
      </c>
      <c r="H214" s="7">
        <v>0.1720152502166806</v>
      </c>
    </row>
    <row r="215" spans="2:8" ht="15" customHeight="1" x14ac:dyDescent="0.25">
      <c r="B215" s="36">
        <v>39801</v>
      </c>
      <c r="C215" s="7">
        <v>0.20347355685557861</v>
      </c>
      <c r="D215" s="7">
        <v>0.14430341449283857</v>
      </c>
      <c r="E215" s="7">
        <v>0.17627683372509451</v>
      </c>
      <c r="F215" s="7">
        <v>7.945066100106217E-2</v>
      </c>
      <c r="G215" s="7">
        <v>4.8523470042786163E-2</v>
      </c>
      <c r="H215" s="7">
        <v>0.17262589927309391</v>
      </c>
    </row>
    <row r="216" spans="2:8" ht="15" customHeight="1" x14ac:dyDescent="0.25">
      <c r="B216" s="36">
        <v>39808</v>
      </c>
      <c r="C216" s="7">
        <v>0.19859180685082095</v>
      </c>
      <c r="D216" s="7">
        <v>0.13357310083437188</v>
      </c>
      <c r="E216" s="7">
        <v>0.1923428191271542</v>
      </c>
      <c r="F216" s="7">
        <v>7.914839731956276E-2</v>
      </c>
      <c r="G216" s="7">
        <v>5.4233389777895553E-2</v>
      </c>
      <c r="H216" s="7">
        <v>0.17284618215575082</v>
      </c>
    </row>
    <row r="217" spans="2:8" ht="15" customHeight="1" x14ac:dyDescent="0.25">
      <c r="B217" s="36">
        <v>39815</v>
      </c>
      <c r="C217" s="7">
        <v>0.19823822594398083</v>
      </c>
      <c r="D217" s="7">
        <v>0.12073049265593545</v>
      </c>
      <c r="E217" s="7">
        <v>0.17015489013774363</v>
      </c>
      <c r="F217" s="7">
        <v>8.0089331455444709E-2</v>
      </c>
      <c r="G217" s="7">
        <v>4.3143950183283181E-2</v>
      </c>
      <c r="H217" s="7">
        <v>0.1635255979870798</v>
      </c>
    </row>
    <row r="218" spans="2:8" ht="15" customHeight="1" x14ac:dyDescent="0.25">
      <c r="B218" s="36">
        <v>39822</v>
      </c>
      <c r="C218" s="7">
        <v>0.18888879456427546</v>
      </c>
      <c r="D218" s="7">
        <v>0.12704669400272378</v>
      </c>
      <c r="E218" s="7">
        <v>0.14093862583360517</v>
      </c>
      <c r="F218" s="7">
        <v>6.768369868254108E-2</v>
      </c>
      <c r="G218" s="7">
        <v>4.1206606032239412E-2</v>
      </c>
      <c r="H218" s="7">
        <v>0.1626911716064339</v>
      </c>
    </row>
    <row r="219" spans="2:8" ht="15" customHeight="1" x14ac:dyDescent="0.25">
      <c r="B219" s="36">
        <v>39829</v>
      </c>
      <c r="C219" s="7">
        <v>0.17879449737699807</v>
      </c>
      <c r="D219" s="7">
        <v>0.13574309382601382</v>
      </c>
      <c r="E219" s="7">
        <v>0.15665350761722102</v>
      </c>
      <c r="F219" s="7">
        <v>6.4442841447280991E-2</v>
      </c>
      <c r="G219" s="7">
        <v>4.2695491010745955E-2</v>
      </c>
      <c r="H219" s="7">
        <v>0.17942479923704893</v>
      </c>
    </row>
    <row r="220" spans="2:8" ht="15" customHeight="1" x14ac:dyDescent="0.25">
      <c r="B220" s="36">
        <v>39836</v>
      </c>
      <c r="C220" s="7">
        <v>0.18385518980462751</v>
      </c>
      <c r="D220" s="7">
        <v>0.13085257830231037</v>
      </c>
      <c r="E220" s="7">
        <v>0.15847302998176951</v>
      </c>
      <c r="F220" s="7">
        <v>6.3064999706850131E-2</v>
      </c>
      <c r="G220" s="7">
        <v>4.2334913506599632E-2</v>
      </c>
      <c r="H220" s="7">
        <v>0.18133144011619914</v>
      </c>
    </row>
    <row r="221" spans="2:8" ht="15" customHeight="1" x14ac:dyDescent="0.25">
      <c r="B221" s="36">
        <v>39843</v>
      </c>
      <c r="C221" s="7">
        <v>0.1836174587830762</v>
      </c>
      <c r="D221" s="7">
        <v>0.13633718952457796</v>
      </c>
      <c r="E221" s="7">
        <v>0.14918539108029555</v>
      </c>
      <c r="F221" s="7">
        <v>5.9735567334916487E-2</v>
      </c>
      <c r="G221" s="7">
        <v>4.3311237287135484E-2</v>
      </c>
      <c r="H221" s="7">
        <v>0.18200030175585655</v>
      </c>
    </row>
    <row r="222" spans="2:8" ht="15" customHeight="1" x14ac:dyDescent="0.25">
      <c r="B222" s="36">
        <v>39850</v>
      </c>
      <c r="C222" s="7">
        <v>0.1841383355895958</v>
      </c>
      <c r="D222" s="7">
        <v>0.13129711688519208</v>
      </c>
      <c r="E222" s="7">
        <v>0.15429059297741918</v>
      </c>
      <c r="F222" s="7">
        <v>6.0124253489583356E-2</v>
      </c>
      <c r="G222" s="7">
        <v>3.6189913044269224E-2</v>
      </c>
      <c r="H222" s="7">
        <v>0.18443561541739537</v>
      </c>
    </row>
    <row r="223" spans="2:8" ht="15" customHeight="1" x14ac:dyDescent="0.25">
      <c r="B223" s="36">
        <v>39857</v>
      </c>
      <c r="C223" s="7">
        <v>0.19818387050691491</v>
      </c>
      <c r="D223" s="7">
        <v>0.1307644629975224</v>
      </c>
      <c r="E223" s="7">
        <v>0.18211022451630307</v>
      </c>
      <c r="F223" s="7">
        <v>6.556127103496881E-2</v>
      </c>
      <c r="G223" s="7">
        <v>3.6025681473230986E-2</v>
      </c>
      <c r="H223" s="7">
        <v>0.20249455065727381</v>
      </c>
    </row>
    <row r="224" spans="2:8" ht="15" customHeight="1" x14ac:dyDescent="0.25">
      <c r="B224" s="36">
        <v>39864</v>
      </c>
      <c r="C224" s="7">
        <v>0.18236163021363316</v>
      </c>
      <c r="D224" s="7">
        <v>0.13499949707741596</v>
      </c>
      <c r="E224" s="7">
        <v>0.14736084012923178</v>
      </c>
      <c r="F224" s="7">
        <v>6.2797166973987448E-2</v>
      </c>
      <c r="G224" s="7">
        <v>4.2187382378321606E-2</v>
      </c>
      <c r="H224" s="7">
        <v>0.20669353385441824</v>
      </c>
    </row>
    <row r="225" spans="2:8" ht="15" customHeight="1" x14ac:dyDescent="0.25">
      <c r="B225" s="36">
        <v>39871</v>
      </c>
      <c r="C225" s="7">
        <v>0.18478544595471827</v>
      </c>
      <c r="D225" s="7">
        <v>0.13480909418707204</v>
      </c>
      <c r="E225" s="7">
        <v>0.14164587078245497</v>
      </c>
      <c r="F225" s="7">
        <v>6.6414018703921648E-2</v>
      </c>
      <c r="G225" s="7">
        <v>3.6630058165810997E-2</v>
      </c>
      <c r="H225" s="7">
        <v>0.20698953092868014</v>
      </c>
    </row>
    <row r="226" spans="2:8" ht="15" customHeight="1" x14ac:dyDescent="0.25">
      <c r="B226" s="36">
        <v>39878</v>
      </c>
      <c r="C226" s="7">
        <v>0.18605980141759301</v>
      </c>
      <c r="D226" s="7">
        <v>0.14635865962232936</v>
      </c>
      <c r="E226" s="7">
        <v>0.13859269307053645</v>
      </c>
      <c r="F226" s="7">
        <v>7.3623315220810157E-2</v>
      </c>
      <c r="G226" s="7">
        <v>3.7368389063515688E-2</v>
      </c>
      <c r="H226" s="7">
        <v>0.23053938201541019</v>
      </c>
    </row>
    <row r="227" spans="2:8" ht="15" customHeight="1" x14ac:dyDescent="0.25">
      <c r="B227" s="36">
        <v>39885</v>
      </c>
      <c r="C227" s="7">
        <v>0.18166929297779749</v>
      </c>
      <c r="D227" s="7">
        <v>0.14367427494950816</v>
      </c>
      <c r="E227" s="7">
        <v>0.13437690596582141</v>
      </c>
      <c r="F227" s="7">
        <v>7.3282178559843356E-2</v>
      </c>
      <c r="G227" s="7">
        <v>3.8370902932455958E-2</v>
      </c>
      <c r="H227" s="7">
        <v>0.21046242828229639</v>
      </c>
    </row>
    <row r="228" spans="2:8" ht="15" customHeight="1" x14ac:dyDescent="0.25">
      <c r="B228" s="36">
        <v>39892</v>
      </c>
      <c r="C228" s="7">
        <v>0.17424907063885461</v>
      </c>
      <c r="D228" s="7">
        <v>0.14069560811739409</v>
      </c>
      <c r="E228" s="7">
        <v>0.15888599765804035</v>
      </c>
      <c r="F228" s="7">
        <v>6.586140663142101E-2</v>
      </c>
      <c r="G228" s="7">
        <v>4.7051919551899787E-2</v>
      </c>
      <c r="H228" s="7">
        <v>0.20231969756594975</v>
      </c>
    </row>
    <row r="229" spans="2:8" ht="15" customHeight="1" x14ac:dyDescent="0.25">
      <c r="B229" s="36">
        <v>39899</v>
      </c>
      <c r="C229" s="7">
        <v>0.15089033661796672</v>
      </c>
      <c r="D229" s="7">
        <v>0.13205400252561453</v>
      </c>
      <c r="E229" s="7">
        <v>0.12129926160121855</v>
      </c>
      <c r="F229" s="7">
        <v>5.9597944802938979E-2</v>
      </c>
      <c r="G229" s="7">
        <v>4.6513652904306195E-2</v>
      </c>
      <c r="H229" s="7">
        <v>0.19269481948361983</v>
      </c>
    </row>
    <row r="230" spans="2:8" ht="15" customHeight="1" x14ac:dyDescent="0.25">
      <c r="B230" s="36">
        <v>39906</v>
      </c>
      <c r="C230" s="7">
        <v>0.14742124768707762</v>
      </c>
      <c r="D230" s="7">
        <v>0.12889076238981076</v>
      </c>
      <c r="E230" s="7">
        <v>0.1115981874527235</v>
      </c>
      <c r="F230" s="7">
        <v>5.7449829952496062E-2</v>
      </c>
      <c r="G230" s="7">
        <v>4.7707604010507838E-2</v>
      </c>
      <c r="H230" s="7">
        <v>0.1608812248345291</v>
      </c>
    </row>
    <row r="231" spans="2:8" ht="15" customHeight="1" x14ac:dyDescent="0.25">
      <c r="B231" s="36">
        <v>39913</v>
      </c>
      <c r="C231" s="7">
        <v>0.14443326426849709</v>
      </c>
      <c r="D231" s="7">
        <v>0.12112824420028391</v>
      </c>
      <c r="E231" s="7">
        <v>0.11800536868406042</v>
      </c>
      <c r="F231" s="7">
        <v>5.3356448650459853E-2</v>
      </c>
      <c r="G231" s="7">
        <v>5.0165316178945742E-2</v>
      </c>
      <c r="H231" s="7">
        <v>0.15310240005129416</v>
      </c>
    </row>
    <row r="232" spans="2:8" ht="15" customHeight="1" x14ac:dyDescent="0.25">
      <c r="B232" s="36">
        <v>39920</v>
      </c>
      <c r="C232" s="7">
        <v>0.14426699160848805</v>
      </c>
      <c r="D232" s="7">
        <v>0.11386289241907639</v>
      </c>
      <c r="E232" s="7">
        <v>9.6310535166706276E-2</v>
      </c>
      <c r="F232" s="7">
        <v>5.113277257818747E-2</v>
      </c>
      <c r="G232" s="7">
        <v>5.2462188417147122E-2</v>
      </c>
      <c r="H232" s="7">
        <v>0.15465224756111182</v>
      </c>
    </row>
    <row r="233" spans="2:8" ht="15" customHeight="1" x14ac:dyDescent="0.25">
      <c r="B233" s="36">
        <v>39927</v>
      </c>
      <c r="C233" s="7">
        <v>0.14250645724290104</v>
      </c>
      <c r="D233" s="7">
        <v>0.11744124404302696</v>
      </c>
      <c r="E233" s="7">
        <v>0.14495980418258192</v>
      </c>
      <c r="F233" s="7">
        <v>5.5346527471752741E-2</v>
      </c>
      <c r="G233" s="7">
        <v>5.0851295349412733E-2</v>
      </c>
      <c r="H233" s="7">
        <v>0.15743578249945053</v>
      </c>
    </row>
    <row r="234" spans="2:8" ht="15" customHeight="1" x14ac:dyDescent="0.25">
      <c r="B234" s="36">
        <v>39934</v>
      </c>
      <c r="C234" s="7">
        <v>0.14324167017681316</v>
      </c>
      <c r="D234" s="7">
        <v>0.12248015904606002</v>
      </c>
      <c r="E234" s="7">
        <v>0.17296115099136075</v>
      </c>
      <c r="F234" s="7">
        <v>6.217761996152759E-2</v>
      </c>
      <c r="G234" s="7">
        <v>5.5953339404231639E-2</v>
      </c>
      <c r="H234" s="7">
        <v>0.15023265355301021</v>
      </c>
    </row>
    <row r="235" spans="2:8" ht="15" customHeight="1" x14ac:dyDescent="0.25">
      <c r="B235" s="36">
        <v>39941</v>
      </c>
      <c r="C235" s="7">
        <v>0.12637840579446555</v>
      </c>
      <c r="D235" s="7">
        <v>0.11149781578021778</v>
      </c>
      <c r="E235" s="7">
        <v>0.14210406488437521</v>
      </c>
      <c r="F235" s="7">
        <v>5.7930088678199182E-2</v>
      </c>
      <c r="G235" s="7">
        <v>5.4276299410152974E-2</v>
      </c>
      <c r="H235" s="7">
        <v>0.12205323624233658</v>
      </c>
    </row>
    <row r="236" spans="2:8" ht="15" customHeight="1" x14ac:dyDescent="0.25">
      <c r="B236" s="36">
        <v>39948</v>
      </c>
      <c r="C236" s="7">
        <v>0.12810510081771334</v>
      </c>
      <c r="D236" s="7">
        <v>0.11288410638014157</v>
      </c>
      <c r="E236" s="7">
        <v>0.12993987952716277</v>
      </c>
      <c r="F236" s="7">
        <v>4.9437939317795068E-2</v>
      </c>
      <c r="G236" s="7">
        <v>6.9290150786961741E-2</v>
      </c>
      <c r="H236" s="7">
        <v>0.13264274020532923</v>
      </c>
    </row>
    <row r="237" spans="2:8" ht="15" customHeight="1" x14ac:dyDescent="0.25">
      <c r="B237" s="36">
        <v>39955</v>
      </c>
      <c r="C237" s="7">
        <v>0.11251786411474586</v>
      </c>
      <c r="D237" s="7">
        <v>0.1050917374169614</v>
      </c>
      <c r="E237" s="7">
        <v>0.10898241388386795</v>
      </c>
      <c r="F237" s="7">
        <v>5.3337402108772379E-2</v>
      </c>
      <c r="G237" s="7">
        <v>8.028239869521768E-2</v>
      </c>
      <c r="H237" s="7">
        <v>0.11875608823699285</v>
      </c>
    </row>
    <row r="238" spans="2:8" ht="15" customHeight="1" x14ac:dyDescent="0.25">
      <c r="B238" s="36">
        <v>39962</v>
      </c>
      <c r="C238" s="7">
        <v>0.11072487791797191</v>
      </c>
      <c r="D238" s="7">
        <v>9.6316870104234634E-2</v>
      </c>
      <c r="E238" s="7">
        <v>9.6001528243193426E-2</v>
      </c>
      <c r="F238" s="7">
        <v>4.9040868232652357E-2</v>
      </c>
      <c r="G238" s="7">
        <v>7.4937366405955205E-2</v>
      </c>
      <c r="H238" s="7">
        <v>0.10921497601547302</v>
      </c>
    </row>
    <row r="239" spans="2:8" ht="15" customHeight="1" x14ac:dyDescent="0.25">
      <c r="B239" s="36">
        <v>39969</v>
      </c>
      <c r="C239" s="7">
        <v>9.5465266132040122E-2</v>
      </c>
      <c r="D239" s="7">
        <v>8.9794078770680449E-2</v>
      </c>
      <c r="E239" s="7">
        <v>9.6676100050063232E-2</v>
      </c>
      <c r="F239" s="7">
        <v>5.3652099679017351E-2</v>
      </c>
      <c r="G239" s="7">
        <v>5.5303721036385062E-2</v>
      </c>
      <c r="H239" s="7">
        <v>9.8640816692403779E-2</v>
      </c>
    </row>
    <row r="240" spans="2:8" ht="15" customHeight="1" x14ac:dyDescent="0.25">
      <c r="B240" s="36">
        <v>39976</v>
      </c>
      <c r="C240" s="7">
        <v>0.10424971668125199</v>
      </c>
      <c r="D240" s="7">
        <v>8.0799163478508393E-2</v>
      </c>
      <c r="E240" s="7">
        <v>9.0372185532573923E-2</v>
      </c>
      <c r="F240" s="7">
        <v>5.4549215601821563E-2</v>
      </c>
      <c r="G240" s="7">
        <v>5.6411996130995228E-2</v>
      </c>
      <c r="H240" s="7">
        <v>0.10262065871343559</v>
      </c>
    </row>
    <row r="241" spans="2:8" ht="15" customHeight="1" x14ac:dyDescent="0.25">
      <c r="B241" s="36">
        <v>39983</v>
      </c>
      <c r="C241" s="7">
        <v>0.10341096212515562</v>
      </c>
      <c r="D241" s="7">
        <v>8.311511211031411E-2</v>
      </c>
      <c r="E241" s="7">
        <v>8.3716481053795991E-2</v>
      </c>
      <c r="F241" s="7">
        <v>5.9682337207574702E-2</v>
      </c>
      <c r="G241" s="7">
        <v>4.6468037670998337E-2</v>
      </c>
      <c r="H241" s="7">
        <v>0.11290248097823882</v>
      </c>
    </row>
    <row r="242" spans="2:8" ht="15" customHeight="1" x14ac:dyDescent="0.25">
      <c r="B242" s="36">
        <v>39990</v>
      </c>
      <c r="C242" s="7">
        <v>0.11151978752664833</v>
      </c>
      <c r="D242" s="7">
        <v>8.6664204122094121E-2</v>
      </c>
      <c r="E242" s="7">
        <v>7.474635393086905E-2</v>
      </c>
      <c r="F242" s="7">
        <v>6.0260723561992337E-2</v>
      </c>
      <c r="G242" s="7">
        <v>6.1027787912913897E-2</v>
      </c>
      <c r="H242" s="7">
        <v>0.10947279406953954</v>
      </c>
    </row>
    <row r="243" spans="2:8" ht="15" customHeight="1" x14ac:dyDescent="0.25">
      <c r="B243" s="36">
        <v>39997</v>
      </c>
      <c r="C243" s="7">
        <v>9.8149790771232634E-2</v>
      </c>
      <c r="D243" s="7">
        <v>8.3308378075712952E-2</v>
      </c>
      <c r="E243" s="7">
        <v>7.6137039491869604E-2</v>
      </c>
      <c r="F243" s="7">
        <v>5.3743209279498314E-2</v>
      </c>
      <c r="G243" s="7">
        <v>5.0931615078590169E-2</v>
      </c>
      <c r="H243" s="7">
        <v>0.11092437470074415</v>
      </c>
    </row>
    <row r="244" spans="2:8" ht="15" customHeight="1" x14ac:dyDescent="0.25">
      <c r="B244" s="36">
        <v>40004</v>
      </c>
      <c r="C244" s="7">
        <v>9.3679444960101624E-2</v>
      </c>
      <c r="D244" s="7">
        <v>8.5203524609234402E-2</v>
      </c>
      <c r="E244" s="7">
        <v>8.4639602179697224E-2</v>
      </c>
      <c r="F244" s="7">
        <v>4.798809281781722E-2</v>
      </c>
      <c r="G244" s="7">
        <v>5.5253004868419719E-2</v>
      </c>
      <c r="H244" s="7">
        <v>0.12640973373904157</v>
      </c>
    </row>
    <row r="245" spans="2:8" ht="15" customHeight="1" x14ac:dyDescent="0.25">
      <c r="B245" s="36">
        <v>40011</v>
      </c>
      <c r="C245" s="7">
        <v>8.6389063730987162E-2</v>
      </c>
      <c r="D245" s="7">
        <v>7.7035503867492153E-2</v>
      </c>
      <c r="E245" s="7">
        <v>8.5194460999546903E-2</v>
      </c>
      <c r="F245" s="7">
        <v>4.8664137396155056E-2</v>
      </c>
      <c r="G245" s="7">
        <v>5.4112493516904829E-2</v>
      </c>
      <c r="H245" s="7">
        <v>0.10524985540913435</v>
      </c>
    </row>
    <row r="246" spans="2:8" ht="15" customHeight="1" x14ac:dyDescent="0.25">
      <c r="B246" s="36">
        <v>40018</v>
      </c>
      <c r="C246" s="7">
        <v>8.0349722390154671E-2</v>
      </c>
      <c r="D246" s="7">
        <v>6.6268907742897787E-2</v>
      </c>
      <c r="E246" s="7">
        <v>6.8298528049514487E-2</v>
      </c>
      <c r="F246" s="7">
        <v>5.3846333665719386E-2</v>
      </c>
      <c r="G246" s="7">
        <v>6.0368702017514736E-2</v>
      </c>
      <c r="H246" s="7">
        <v>9.3093428850673482E-2</v>
      </c>
    </row>
    <row r="247" spans="2:8" ht="15" customHeight="1" x14ac:dyDescent="0.25">
      <c r="B247" s="36">
        <v>40025</v>
      </c>
      <c r="C247" s="7">
        <v>7.9594895129996138E-2</v>
      </c>
      <c r="D247" s="7">
        <v>6.2469615015623058E-2</v>
      </c>
      <c r="E247" s="7">
        <v>6.7720489069755849E-2</v>
      </c>
      <c r="F247" s="7">
        <v>5.1684207898946996E-2</v>
      </c>
      <c r="G247" s="7">
        <v>4.9302341400965767E-2</v>
      </c>
      <c r="H247" s="7">
        <v>9.7100582834855453E-2</v>
      </c>
    </row>
    <row r="248" spans="2:8" ht="15" customHeight="1" x14ac:dyDescent="0.25">
      <c r="B248" s="36">
        <v>40032</v>
      </c>
      <c r="C248" s="7">
        <v>7.0486679976863628E-2</v>
      </c>
      <c r="D248" s="7">
        <v>5.4941300340431806E-2</v>
      </c>
      <c r="E248" s="7">
        <v>6.765129063045297E-2</v>
      </c>
      <c r="F248" s="7">
        <v>5.282966859745037E-2</v>
      </c>
      <c r="G248" s="7">
        <v>6.4744166010377732E-2</v>
      </c>
      <c r="H248" s="7">
        <v>7.5233589912314158E-2</v>
      </c>
    </row>
    <row r="249" spans="2:8" ht="15" customHeight="1" x14ac:dyDescent="0.25">
      <c r="B249" s="36">
        <v>40039</v>
      </c>
      <c r="C249" s="7">
        <v>7.5078454309552886E-2</v>
      </c>
      <c r="D249" s="7">
        <v>5.587124243114297E-2</v>
      </c>
      <c r="E249" s="7">
        <v>6.167826663479755E-2</v>
      </c>
      <c r="F249" s="7">
        <v>5.3007746706615864E-2</v>
      </c>
      <c r="G249" s="7">
        <v>6.254848759305226E-2</v>
      </c>
      <c r="H249" s="7">
        <v>8.9554623351891349E-2</v>
      </c>
    </row>
    <row r="250" spans="2:8" ht="15" customHeight="1" x14ac:dyDescent="0.25">
      <c r="B250" s="36">
        <v>40046</v>
      </c>
      <c r="C250" s="7">
        <v>7.4399554726370512E-2</v>
      </c>
      <c r="D250" s="7">
        <v>5.6498391801105649E-2</v>
      </c>
      <c r="E250" s="7">
        <v>6.108305866707385E-2</v>
      </c>
      <c r="F250" s="7">
        <v>5.4064931494996117E-2</v>
      </c>
      <c r="G250" s="7">
        <v>5.1450725668313185E-2</v>
      </c>
      <c r="H250" s="7">
        <v>9.0153510086430536E-2</v>
      </c>
    </row>
    <row r="251" spans="2:8" ht="15" customHeight="1" x14ac:dyDescent="0.25">
      <c r="B251" s="36">
        <v>40053</v>
      </c>
      <c r="C251" s="7">
        <v>8.4771041253520987E-2</v>
      </c>
      <c r="D251" s="7">
        <v>5.2134001392382896E-2</v>
      </c>
      <c r="E251" s="7">
        <v>8.1408710464387732E-2</v>
      </c>
      <c r="F251" s="7">
        <v>5.3648196654418424E-2</v>
      </c>
      <c r="G251" s="7">
        <v>5.713440099932357E-2</v>
      </c>
      <c r="H251" s="7">
        <v>9.8828853280030105E-2</v>
      </c>
    </row>
    <row r="252" spans="2:8" ht="15" customHeight="1" x14ac:dyDescent="0.25">
      <c r="B252" s="36">
        <v>40060</v>
      </c>
      <c r="C252" s="7">
        <v>9.7560098855862087E-2</v>
      </c>
      <c r="D252" s="7">
        <v>5.3930707126459074E-2</v>
      </c>
      <c r="E252" s="7">
        <v>8.9123026500374514E-2</v>
      </c>
      <c r="F252" s="7">
        <v>5.7672511971385794E-2</v>
      </c>
      <c r="G252" s="7">
        <v>4.462899193622008E-2</v>
      </c>
      <c r="H252" s="7">
        <v>0.10010076636824909</v>
      </c>
    </row>
    <row r="253" spans="2:8" ht="15" customHeight="1" x14ac:dyDescent="0.25">
      <c r="B253" s="36">
        <v>40067</v>
      </c>
      <c r="C253" s="7">
        <v>9.2063588100104649E-2</v>
      </c>
      <c r="D253" s="7">
        <v>4.4981208038869618E-2</v>
      </c>
      <c r="E253" s="7">
        <v>7.8961509820053843E-2</v>
      </c>
      <c r="F253" s="7">
        <v>6.1562267881359545E-2</v>
      </c>
      <c r="G253" s="7">
        <v>4.210524736939953E-2</v>
      </c>
      <c r="H253" s="7">
        <v>8.8943277328706327E-2</v>
      </c>
    </row>
    <row r="254" spans="2:8" ht="15" customHeight="1" x14ac:dyDescent="0.25">
      <c r="B254" s="36">
        <v>40074</v>
      </c>
      <c r="C254" s="7">
        <v>9.9141026700977533E-2</v>
      </c>
      <c r="D254" s="7">
        <v>3.3168733551304765E-2</v>
      </c>
      <c r="E254" s="7">
        <v>7.0564839349771757E-2</v>
      </c>
      <c r="F254" s="7">
        <v>6.1889548024186093E-2</v>
      </c>
      <c r="G254" s="7">
        <v>4.0454358532956196E-2</v>
      </c>
      <c r="H254" s="7">
        <v>7.8201443360330081E-2</v>
      </c>
    </row>
    <row r="255" spans="2:8" ht="15" customHeight="1" x14ac:dyDescent="0.25">
      <c r="B255" s="36">
        <v>40081</v>
      </c>
      <c r="C255" s="7">
        <v>0.10164747725006225</v>
      </c>
      <c r="D255" s="7">
        <v>3.8035394241106212E-2</v>
      </c>
      <c r="E255" s="7">
        <v>5.9510077583899146E-2</v>
      </c>
      <c r="F255" s="7">
        <v>6.1308280593250601E-2</v>
      </c>
      <c r="G255" s="7">
        <v>5.6066021750375318E-2</v>
      </c>
      <c r="H255" s="7">
        <v>8.8972565097043654E-2</v>
      </c>
    </row>
    <row r="256" spans="2:8" ht="15" customHeight="1" x14ac:dyDescent="0.25">
      <c r="B256" s="36">
        <v>40088</v>
      </c>
      <c r="C256" s="7">
        <v>9.3207954290430495E-2</v>
      </c>
      <c r="D256" s="7">
        <v>4.1792976683615042E-2</v>
      </c>
      <c r="E256" s="7">
        <v>5.8800637584230896E-2</v>
      </c>
      <c r="F256" s="7">
        <v>6.2448972427933382E-2</v>
      </c>
      <c r="G256" s="7">
        <v>5.8302893502153355E-2</v>
      </c>
      <c r="H256" s="7">
        <v>8.7153095930490018E-2</v>
      </c>
    </row>
    <row r="257" spans="2:8" ht="15" customHeight="1" x14ac:dyDescent="0.25">
      <c r="B257" s="36">
        <v>40095</v>
      </c>
      <c r="C257" s="7">
        <v>9.1813812473586678E-2</v>
      </c>
      <c r="D257" s="7">
        <v>3.0958199603290226E-2</v>
      </c>
      <c r="E257" s="7">
        <v>6.1610863279156096E-2</v>
      </c>
      <c r="F257" s="7">
        <v>6.3469028099136265E-2</v>
      </c>
      <c r="G257" s="7">
        <v>4.4492482759386914E-2</v>
      </c>
      <c r="H257" s="7">
        <v>6.9813424792927181E-2</v>
      </c>
    </row>
    <row r="258" spans="2:8" ht="15" customHeight="1" x14ac:dyDescent="0.25">
      <c r="B258" s="36">
        <v>40102</v>
      </c>
      <c r="C258" s="7">
        <v>7.4331841844774038E-2</v>
      </c>
      <c r="D258" s="7">
        <v>2.7178003720928299E-2</v>
      </c>
      <c r="E258" s="7">
        <v>4.9381231521218934E-2</v>
      </c>
      <c r="F258" s="7">
        <v>6.3236351939824909E-2</v>
      </c>
      <c r="G258" s="7">
        <v>4.398574405487897E-2</v>
      </c>
      <c r="H258" s="7">
        <v>6.7854675963886196E-2</v>
      </c>
    </row>
    <row r="259" spans="2:8" ht="15" customHeight="1" x14ac:dyDescent="0.25">
      <c r="B259" s="36">
        <v>40109</v>
      </c>
      <c r="C259" s="7">
        <v>6.4815150648186354E-2</v>
      </c>
      <c r="D259" s="7">
        <v>1.8719347332620602E-2</v>
      </c>
      <c r="E259" s="7">
        <v>7.2535256295616232E-2</v>
      </c>
      <c r="F259" s="7">
        <v>5.7515137125211419E-2</v>
      </c>
      <c r="G259" s="7">
        <v>5.3434608215159642E-2</v>
      </c>
      <c r="H259" s="7">
        <v>7.1906141834229054E-2</v>
      </c>
    </row>
    <row r="260" spans="2:8" ht="15" customHeight="1" x14ac:dyDescent="0.25">
      <c r="B260" s="36">
        <v>40116</v>
      </c>
      <c r="C260" s="7">
        <v>5.6507359884010414E-2</v>
      </c>
      <c r="D260" s="7">
        <v>3.3287767403286046E-2</v>
      </c>
      <c r="E260" s="7">
        <v>7.6378530483276558E-2</v>
      </c>
      <c r="F260" s="7">
        <v>5.3695894202242592E-2</v>
      </c>
      <c r="G260" s="7">
        <v>4.3660091774061202E-2</v>
      </c>
      <c r="H260" s="7">
        <v>7.5160256680929238E-2</v>
      </c>
    </row>
    <row r="261" spans="2:8" ht="15" customHeight="1" x14ac:dyDescent="0.25">
      <c r="B261" s="36">
        <v>40123</v>
      </c>
      <c r="C261" s="7">
        <v>4.9715773120212955E-2</v>
      </c>
      <c r="D261" s="7">
        <v>3.8022935615369916E-2</v>
      </c>
      <c r="E261" s="7">
        <v>6.2517838732733561E-2</v>
      </c>
      <c r="F261" s="7">
        <v>5.5430002080564526E-2</v>
      </c>
      <c r="G261" s="7">
        <v>4.1166885214805146E-2</v>
      </c>
      <c r="H261" s="7">
        <v>7.4521637342777183E-2</v>
      </c>
    </row>
    <row r="262" spans="2:8" ht="15" customHeight="1" x14ac:dyDescent="0.25">
      <c r="B262" s="36">
        <v>40130</v>
      </c>
      <c r="C262" s="7">
        <v>5.2615592592766373E-2</v>
      </c>
      <c r="D262" s="7">
        <v>2.7657308133256401E-2</v>
      </c>
      <c r="E262" s="7">
        <v>6.4670609616859609E-2</v>
      </c>
      <c r="F262" s="7">
        <v>5.4941795010008253E-2</v>
      </c>
      <c r="G262" s="7">
        <v>4.9578115032555652E-2</v>
      </c>
      <c r="H262" s="7">
        <v>6.8685339149604563E-2</v>
      </c>
    </row>
    <row r="263" spans="2:8" ht="15" customHeight="1" x14ac:dyDescent="0.25">
      <c r="B263" s="36">
        <v>40137</v>
      </c>
      <c r="C263" s="7">
        <v>6.1961248814785513E-2</v>
      </c>
      <c r="D263" s="7">
        <v>2.3039880092234514E-2</v>
      </c>
      <c r="E263" s="7">
        <v>4.8335316740493794E-2</v>
      </c>
      <c r="F263" s="7">
        <v>5.1801314629003697E-2</v>
      </c>
      <c r="G263" s="7">
        <v>4.6796066311482747E-2</v>
      </c>
      <c r="H263" s="7">
        <v>6.1983621622026565E-2</v>
      </c>
    </row>
    <row r="264" spans="2:8" ht="15" customHeight="1" x14ac:dyDescent="0.25">
      <c r="B264" s="36">
        <v>40144</v>
      </c>
      <c r="C264" s="7">
        <v>6.6347152158245951E-2</v>
      </c>
      <c r="D264" s="7">
        <v>2.9391294534466036E-2</v>
      </c>
      <c r="E264" s="7">
        <v>6.3523853227020782E-2</v>
      </c>
      <c r="F264" s="7">
        <v>5.0615196106789356E-2</v>
      </c>
      <c r="G264" s="7">
        <v>3.9326073864410567E-2</v>
      </c>
      <c r="H264" s="7">
        <v>6.638234504999363E-2</v>
      </c>
    </row>
    <row r="265" spans="2:8" ht="15" customHeight="1" x14ac:dyDescent="0.25">
      <c r="B265" s="36">
        <v>40151</v>
      </c>
      <c r="C265" s="7">
        <v>6.3154795245299225E-2</v>
      </c>
      <c r="D265" s="7">
        <v>2.3039342978722271E-2</v>
      </c>
      <c r="E265" s="7">
        <v>5.8405353768502158E-2</v>
      </c>
      <c r="F265" s="7">
        <v>4.8432748939535829E-2</v>
      </c>
      <c r="G265" s="7">
        <v>4.1325907724816389E-2</v>
      </c>
      <c r="H265" s="7">
        <v>5.4579650243106625E-2</v>
      </c>
    </row>
    <row r="266" spans="2:8" ht="15" customHeight="1" x14ac:dyDescent="0.25">
      <c r="B266" s="36">
        <v>40158</v>
      </c>
      <c r="C266" s="7">
        <v>5.8049370893008899E-2</v>
      </c>
      <c r="D266" s="7">
        <v>2.995119186135365E-2</v>
      </c>
      <c r="E266" s="7">
        <v>6.3635571567743104E-2</v>
      </c>
      <c r="F266" s="7">
        <v>4.813713405376794E-2</v>
      </c>
      <c r="G266" s="7">
        <v>4.6827850300457025E-2</v>
      </c>
      <c r="H266" s="7">
        <v>5.7637015525833855E-2</v>
      </c>
    </row>
    <row r="267" spans="2:8" ht="15" customHeight="1" x14ac:dyDescent="0.25">
      <c r="B267" s="36">
        <v>40165</v>
      </c>
      <c r="C267" s="7">
        <v>6.7823328855897147E-2</v>
      </c>
      <c r="D267" s="7">
        <v>2.8263354849044971E-2</v>
      </c>
      <c r="E267" s="7">
        <v>5.6213552001319396E-2</v>
      </c>
      <c r="F267" s="7">
        <v>4.9350543709523138E-2</v>
      </c>
      <c r="G267" s="7">
        <v>4.8479455030591437E-2</v>
      </c>
      <c r="H267" s="7">
        <v>5.7797660248627654E-2</v>
      </c>
    </row>
    <row r="268" spans="2:8" ht="15" customHeight="1" x14ac:dyDescent="0.25">
      <c r="B268" s="36">
        <v>40172</v>
      </c>
      <c r="C268" s="7">
        <v>6.4726312448059736E-2</v>
      </c>
      <c r="D268" s="7">
        <v>2.474425822693364E-2</v>
      </c>
      <c r="E268" s="7">
        <v>6.4667259213264022E-2</v>
      </c>
      <c r="F268" s="7">
        <v>4.8058985660180631E-2</v>
      </c>
      <c r="G268" s="7">
        <v>4.8895919211173436E-2</v>
      </c>
      <c r="H268" s="7">
        <v>5.3165203800478823E-2</v>
      </c>
    </row>
    <row r="269" spans="2:8" ht="15" customHeight="1" x14ac:dyDescent="0.25">
      <c r="B269" s="36">
        <v>40179</v>
      </c>
      <c r="C269" s="7">
        <v>6.0722055953992965E-2</v>
      </c>
      <c r="D269" s="7">
        <v>2.8532081059206335E-2</v>
      </c>
      <c r="E269" s="7">
        <v>5.6414272272051993E-2</v>
      </c>
      <c r="F269" s="7">
        <v>4.7366338505912382E-2</v>
      </c>
      <c r="G269" s="7">
        <v>5.7061628622812402E-2</v>
      </c>
      <c r="H269" s="7">
        <v>4.7835981179450225E-2</v>
      </c>
    </row>
    <row r="270" spans="2:8" ht="15" customHeight="1" x14ac:dyDescent="0.25">
      <c r="B270" s="36">
        <v>40186</v>
      </c>
      <c r="C270" s="7">
        <v>5.2688838439706065E-2</v>
      </c>
      <c r="D270" s="7">
        <v>2.9069860802094852E-2</v>
      </c>
      <c r="E270" s="7">
        <v>4.5415576122208499E-2</v>
      </c>
      <c r="F270" s="7">
        <v>4.4816384866260696E-2</v>
      </c>
      <c r="G270" s="7">
        <v>4.682422438977444E-2</v>
      </c>
      <c r="H270" s="7">
        <v>3.6907132109200304E-2</v>
      </c>
    </row>
    <row r="271" spans="2:8" ht="15" customHeight="1" x14ac:dyDescent="0.25">
      <c r="B271" s="36">
        <v>40193</v>
      </c>
      <c r="C271" s="7">
        <v>3.9419429865590078E-2</v>
      </c>
      <c r="D271" s="7">
        <v>2.5822068781833858E-2</v>
      </c>
      <c r="E271" s="7">
        <v>4.0783616433791449E-2</v>
      </c>
      <c r="F271" s="7">
        <v>4.3539278768820563E-2</v>
      </c>
      <c r="G271" s="7">
        <v>4.95576500867322E-2</v>
      </c>
      <c r="H271" s="7">
        <v>4.4393493194536546E-2</v>
      </c>
    </row>
    <row r="272" spans="2:8" ht="15" customHeight="1" x14ac:dyDescent="0.25">
      <c r="B272" s="36">
        <v>40200</v>
      </c>
      <c r="C272" s="7">
        <v>5.1765866388031156E-2</v>
      </c>
      <c r="D272" s="7">
        <v>2.9404553876383473E-2</v>
      </c>
      <c r="E272" s="7">
        <v>4.7235701596364373E-2</v>
      </c>
      <c r="F272" s="7">
        <v>4.266957242771182E-2</v>
      </c>
      <c r="G272" s="7">
        <v>5.0952410978742285E-2</v>
      </c>
      <c r="H272" s="7">
        <v>4.9140159639269404E-2</v>
      </c>
    </row>
    <row r="273" spans="2:8" ht="15" customHeight="1" x14ac:dyDescent="0.25">
      <c r="B273" s="36">
        <v>40207</v>
      </c>
      <c r="C273" s="7">
        <v>6.313126992812286E-2</v>
      </c>
      <c r="D273" s="7">
        <v>3.6863434056991488E-2</v>
      </c>
      <c r="E273" s="7">
        <v>5.2367085866341229E-2</v>
      </c>
      <c r="F273" s="7">
        <v>4.3216794476212496E-2</v>
      </c>
      <c r="G273" s="7">
        <v>4.7843142808672641E-2</v>
      </c>
      <c r="H273" s="7">
        <v>5.3935923210355091E-2</v>
      </c>
    </row>
    <row r="274" spans="2:8" ht="15" customHeight="1" x14ac:dyDescent="0.25">
      <c r="B274" s="36">
        <v>40214</v>
      </c>
      <c r="C274" s="7">
        <v>6.4762498062664445E-2</v>
      </c>
      <c r="D274" s="7">
        <v>3.6970393007883427E-2</v>
      </c>
      <c r="E274" s="7">
        <v>4.6887689276306904E-2</v>
      </c>
      <c r="F274" s="7">
        <v>4.5690227530491498E-2</v>
      </c>
      <c r="G274" s="7">
        <v>4.9793711592896951E-2</v>
      </c>
      <c r="H274" s="7">
        <v>5.7018881440107291E-2</v>
      </c>
    </row>
    <row r="275" spans="2:8" ht="15" customHeight="1" x14ac:dyDescent="0.25">
      <c r="B275" s="36">
        <v>40221</v>
      </c>
      <c r="C275" s="7">
        <v>6.3771004920916377E-2</v>
      </c>
      <c r="D275" s="7">
        <v>3.5814590417303331E-2</v>
      </c>
      <c r="E275" s="7">
        <v>4.9296476339729611E-2</v>
      </c>
      <c r="F275" s="7">
        <v>4.9015867107973732E-2</v>
      </c>
      <c r="G275" s="7">
        <v>5.0889502182801208E-2</v>
      </c>
      <c r="H275" s="7">
        <v>4.833471658538422E-2</v>
      </c>
    </row>
    <row r="276" spans="2:8" ht="15" customHeight="1" x14ac:dyDescent="0.25">
      <c r="B276" s="36">
        <v>40228</v>
      </c>
      <c r="C276" s="7">
        <v>5.9770562885774009E-2</v>
      </c>
      <c r="D276" s="7">
        <v>2.7005841998405236E-2</v>
      </c>
      <c r="E276" s="7">
        <v>4.1049107259334493E-2</v>
      </c>
      <c r="F276" s="7">
        <v>4.9698527681542065E-2</v>
      </c>
      <c r="G276" s="7">
        <v>5.2338303629260431E-2</v>
      </c>
      <c r="H276" s="7">
        <v>4.268118156883851E-2</v>
      </c>
    </row>
    <row r="277" spans="2:8" ht="15" customHeight="1" x14ac:dyDescent="0.25">
      <c r="B277" s="36">
        <v>40235</v>
      </c>
      <c r="C277" s="7">
        <v>5.7906417687256767E-2</v>
      </c>
      <c r="D277" s="7">
        <v>1.9298037803416306E-2</v>
      </c>
      <c r="E277" s="7">
        <v>3.3162929723108109E-2</v>
      </c>
      <c r="F277" s="7">
        <v>4.5332730594776854E-2</v>
      </c>
      <c r="G277" s="7">
        <v>5.2830209638809751E-2</v>
      </c>
      <c r="H277" s="7">
        <v>4.1140171496742678E-2</v>
      </c>
    </row>
    <row r="278" spans="2:8" ht="15" customHeight="1" x14ac:dyDescent="0.25">
      <c r="B278" s="36">
        <v>40242</v>
      </c>
      <c r="C278" s="7">
        <v>5.3010331882577665E-2</v>
      </c>
      <c r="D278" s="7">
        <v>9.8760842499669276E-3</v>
      </c>
      <c r="E278" s="7">
        <v>1.9074695084335822E-2</v>
      </c>
      <c r="F278" s="7">
        <v>3.55935629794304E-2</v>
      </c>
      <c r="G278" s="7">
        <v>5.4859857369825869E-2</v>
      </c>
      <c r="H278" s="7">
        <v>3.2561397944730466E-2</v>
      </c>
    </row>
    <row r="279" spans="2:8" ht="15" customHeight="1" x14ac:dyDescent="0.25">
      <c r="B279" s="36">
        <v>40249</v>
      </c>
      <c r="C279" s="7">
        <v>5.2200732643719917E-2</v>
      </c>
      <c r="D279" s="7">
        <v>9.4209262915082737E-3</v>
      </c>
      <c r="E279" s="7">
        <v>1.5839634894740353E-2</v>
      </c>
      <c r="F279" s="7">
        <v>3.5641114655906664E-2</v>
      </c>
      <c r="G279" s="7">
        <v>5.5989762384647125E-2</v>
      </c>
      <c r="H279" s="7">
        <v>2.6145763170729742E-2</v>
      </c>
    </row>
    <row r="280" spans="2:8" ht="15" customHeight="1" x14ac:dyDescent="0.25">
      <c r="B280" s="36">
        <v>40256</v>
      </c>
      <c r="C280" s="7">
        <v>5.1892629366863521E-2</v>
      </c>
      <c r="D280" s="7">
        <v>1.1030002873595355E-2</v>
      </c>
      <c r="E280" s="7">
        <v>9.4092830119224917E-3</v>
      </c>
      <c r="F280" s="7">
        <v>3.3923687623115609E-2</v>
      </c>
      <c r="G280" s="7">
        <v>5.7972672289400756E-2</v>
      </c>
      <c r="H280" s="7">
        <v>2.6508412291040933E-2</v>
      </c>
    </row>
    <row r="281" spans="2:8" ht="15" customHeight="1" x14ac:dyDescent="0.25">
      <c r="B281" s="36">
        <v>40263</v>
      </c>
      <c r="C281" s="7">
        <v>5.0807572551133239E-2</v>
      </c>
      <c r="D281" s="7">
        <v>9.6409311621125943E-3</v>
      </c>
      <c r="E281" s="7">
        <v>1.4905201264802598E-2</v>
      </c>
      <c r="F281" s="7">
        <v>3.330638324279938E-2</v>
      </c>
      <c r="G281" s="7">
        <v>5.2506946198915543E-2</v>
      </c>
      <c r="H281" s="7">
        <v>2.4191501747767331E-2</v>
      </c>
    </row>
    <row r="282" spans="2:8" ht="15" customHeight="1" x14ac:dyDescent="0.25">
      <c r="B282" s="36">
        <v>40270</v>
      </c>
      <c r="C282" s="7">
        <v>5.0034439230089163E-2</v>
      </c>
      <c r="D282" s="7">
        <v>5.2925126409474115E-3</v>
      </c>
      <c r="E282" s="7">
        <v>2.0493940078652705E-2</v>
      </c>
      <c r="F282" s="7">
        <v>3.253576089306822E-2</v>
      </c>
      <c r="G282" s="7">
        <v>5.2936594099594739E-2</v>
      </c>
      <c r="H282" s="7">
        <v>2.2846757570431361E-2</v>
      </c>
    </row>
    <row r="283" spans="2:8" ht="15" customHeight="1" x14ac:dyDescent="0.25">
      <c r="B283" s="36">
        <v>40277</v>
      </c>
      <c r="C283" s="7">
        <v>5.3322727046058123E-2</v>
      </c>
      <c r="D283" s="7">
        <v>4.172581850540656E-3</v>
      </c>
      <c r="E283" s="7">
        <v>1.0909339455046369E-2</v>
      </c>
      <c r="F283" s="7">
        <v>3.0949848976033343E-2</v>
      </c>
      <c r="G283" s="7">
        <v>5.3433108033872863E-2</v>
      </c>
      <c r="H283" s="7">
        <v>1.9208554662667385E-2</v>
      </c>
    </row>
    <row r="284" spans="2:8" ht="15" customHeight="1" x14ac:dyDescent="0.25">
      <c r="B284" s="36">
        <v>40284</v>
      </c>
      <c r="C284" s="7">
        <v>4.6770553449999315E-2</v>
      </c>
      <c r="D284" s="7">
        <v>1.0926948197071185E-2</v>
      </c>
      <c r="E284" s="7">
        <v>1.9577932092713073E-2</v>
      </c>
      <c r="F284" s="7">
        <v>3.4145676875069433E-2</v>
      </c>
      <c r="G284" s="7">
        <v>5.5410922181184361E-2</v>
      </c>
      <c r="H284" s="7">
        <v>1.4140331628227951E-2</v>
      </c>
    </row>
    <row r="285" spans="2:8" ht="15" customHeight="1" x14ac:dyDescent="0.25">
      <c r="B285" s="36">
        <v>40291</v>
      </c>
      <c r="C285" s="7">
        <v>4.4942425440363781E-2</v>
      </c>
      <c r="D285" s="7">
        <v>1.4516631073120078E-2</v>
      </c>
      <c r="E285" s="7">
        <v>1.3059010202137228E-2</v>
      </c>
      <c r="F285" s="7">
        <v>3.7445419063050961E-2</v>
      </c>
      <c r="G285" s="7">
        <v>5.1158401956958283E-2</v>
      </c>
      <c r="H285" s="7">
        <v>1.7214224596096853E-2</v>
      </c>
    </row>
    <row r="286" spans="2:8" ht="15" customHeight="1" x14ac:dyDescent="0.25">
      <c r="B286" s="36">
        <v>40298</v>
      </c>
      <c r="C286" s="7">
        <v>4.6548173772173712E-2</v>
      </c>
      <c r="D286" s="7">
        <v>2.464207007264695E-2</v>
      </c>
      <c r="E286" s="7">
        <v>3.1512660222963167E-2</v>
      </c>
      <c r="F286" s="7">
        <v>3.7423557351061509E-2</v>
      </c>
      <c r="G286" s="7">
        <v>5.0950618113302155E-2</v>
      </c>
      <c r="H286" s="7">
        <v>2.3104162698557678E-2</v>
      </c>
    </row>
    <row r="287" spans="2:8" ht="15" customHeight="1" x14ac:dyDescent="0.25">
      <c r="B287" s="36">
        <v>40305</v>
      </c>
      <c r="C287" s="7">
        <v>3.9914197730388866E-2</v>
      </c>
      <c r="D287" s="7">
        <v>4.1117262314453305E-2</v>
      </c>
      <c r="E287" s="7">
        <v>7.7288015001442611E-2</v>
      </c>
      <c r="F287" s="7">
        <v>3.7813763349964856E-2</v>
      </c>
      <c r="G287" s="7">
        <v>4.937282789799282E-2</v>
      </c>
      <c r="H287" s="7">
        <v>4.3956428072791355E-2</v>
      </c>
    </row>
    <row r="288" spans="2:8" ht="15" customHeight="1" x14ac:dyDescent="0.25">
      <c r="B288" s="36">
        <v>40312</v>
      </c>
      <c r="C288" s="7">
        <v>4.1931684139221298E-2</v>
      </c>
      <c r="D288" s="7">
        <v>4.0698585841683232E-2</v>
      </c>
      <c r="E288" s="7">
        <v>6.2801361121780017E-2</v>
      </c>
      <c r="F288" s="7">
        <v>3.9927908713572283E-2</v>
      </c>
      <c r="G288" s="7">
        <v>4.7517241700946324E-2</v>
      </c>
      <c r="H288" s="7">
        <v>2.9894109682804832E-2</v>
      </c>
    </row>
    <row r="289" spans="2:8" ht="15" customHeight="1" x14ac:dyDescent="0.25">
      <c r="B289" s="36">
        <v>40319</v>
      </c>
      <c r="C289" s="7">
        <v>4.5775669414878664E-2</v>
      </c>
      <c r="D289" s="7">
        <v>5.1302697308316166E-2</v>
      </c>
      <c r="E289" s="7">
        <v>9.9506231225042471E-2</v>
      </c>
      <c r="F289" s="7">
        <v>3.6330747163807339E-2</v>
      </c>
      <c r="G289" s="7">
        <v>4.6625044476775422E-2</v>
      </c>
      <c r="H289" s="7">
        <v>4.5749460390853737E-2</v>
      </c>
    </row>
    <row r="290" spans="2:8" ht="15" customHeight="1" x14ac:dyDescent="0.25">
      <c r="B290" s="36">
        <v>40326</v>
      </c>
      <c r="C290" s="7">
        <v>4.7628129579761473E-2</v>
      </c>
      <c r="D290" s="7">
        <v>4.7667616655308505E-2</v>
      </c>
      <c r="E290" s="7">
        <v>8.388943955838235E-2</v>
      </c>
      <c r="F290" s="7">
        <v>3.7491021657106896E-2</v>
      </c>
      <c r="G290" s="7">
        <v>5.1207805167334919E-2</v>
      </c>
      <c r="H290" s="7">
        <v>4.0047526845588308E-2</v>
      </c>
    </row>
    <row r="291" spans="2:8" ht="15" customHeight="1" x14ac:dyDescent="0.25">
      <c r="B291" s="36">
        <v>40333</v>
      </c>
      <c r="C291" s="7">
        <v>5.1554999188894536E-2</v>
      </c>
      <c r="D291" s="7">
        <v>5.1065216063231958E-2</v>
      </c>
      <c r="E291" s="7">
        <v>7.8263121061131979E-2</v>
      </c>
      <c r="F291" s="7">
        <v>3.9131533820342713E-2</v>
      </c>
      <c r="G291" s="7">
        <v>5.2316111478547637E-2</v>
      </c>
      <c r="H291" s="7">
        <v>4.1904110252003787E-2</v>
      </c>
    </row>
    <row r="292" spans="2:8" ht="15" customHeight="1" x14ac:dyDescent="0.25">
      <c r="B292" s="36">
        <v>40340</v>
      </c>
      <c r="C292" s="7">
        <v>5.0463249589511712E-2</v>
      </c>
      <c r="D292" s="7">
        <v>4.8785901996034609E-2</v>
      </c>
      <c r="E292" s="7">
        <v>5.3194050853962206E-2</v>
      </c>
      <c r="F292" s="7">
        <v>4.0861641540858404E-2</v>
      </c>
      <c r="G292" s="7">
        <v>5.1867873710457042E-2</v>
      </c>
      <c r="H292" s="7">
        <v>3.9443547838646995E-2</v>
      </c>
    </row>
    <row r="293" spans="2:8" ht="15" customHeight="1" x14ac:dyDescent="0.25">
      <c r="B293" s="36">
        <v>40347</v>
      </c>
      <c r="C293" s="7">
        <v>3.8505121365415999E-2</v>
      </c>
      <c r="D293" s="7">
        <v>3.4456000493243516E-2</v>
      </c>
      <c r="E293" s="7">
        <v>4.7719859283299054E-2</v>
      </c>
      <c r="F293" s="7">
        <v>4.1325883991576516E-2</v>
      </c>
      <c r="G293" s="7">
        <v>5.4827092592428697E-2</v>
      </c>
      <c r="H293" s="7">
        <v>3.0558203137712407E-2</v>
      </c>
    </row>
    <row r="294" spans="2:8" ht="15" customHeight="1" x14ac:dyDescent="0.25">
      <c r="B294" s="36">
        <v>40354</v>
      </c>
      <c r="C294" s="7">
        <v>4.1310692642564047E-2</v>
      </c>
      <c r="D294" s="7">
        <v>3.3313332311768869E-2</v>
      </c>
      <c r="E294" s="7">
        <v>4.7924237716753797E-2</v>
      </c>
      <c r="F294" s="7">
        <v>3.948347332123478E-2</v>
      </c>
      <c r="G294" s="7">
        <v>5.41498447906913E-2</v>
      </c>
      <c r="H294" s="7">
        <v>3.3961056546908369E-2</v>
      </c>
    </row>
    <row r="295" spans="2:8" ht="15" customHeight="1" x14ac:dyDescent="0.25">
      <c r="B295" s="36">
        <v>40361</v>
      </c>
      <c r="C295" s="7">
        <v>3.9371138258310678E-2</v>
      </c>
      <c r="D295" s="7">
        <v>4.3202354187897224E-2</v>
      </c>
      <c r="E295" s="7">
        <v>3.9095577632572459E-2</v>
      </c>
      <c r="F295" s="7">
        <v>3.9989530957932479E-2</v>
      </c>
      <c r="G295" s="7">
        <v>5.4140338704858813E-2</v>
      </c>
      <c r="H295" s="7">
        <v>3.8305753395277503E-2</v>
      </c>
    </row>
    <row r="296" spans="2:8" ht="15" customHeight="1" x14ac:dyDescent="0.25">
      <c r="B296" s="36">
        <v>40368</v>
      </c>
      <c r="C296" s="7">
        <v>3.7047944925952155E-2</v>
      </c>
      <c r="D296" s="7">
        <v>4.2891687821764862E-2</v>
      </c>
      <c r="E296" s="7">
        <v>3.9977275568708413E-2</v>
      </c>
      <c r="F296" s="7">
        <v>4.250072590500717E-2</v>
      </c>
      <c r="G296" s="7">
        <v>5.3304128145281168E-2</v>
      </c>
      <c r="H296" s="7">
        <v>3.0929937785488706E-2</v>
      </c>
    </row>
    <row r="297" spans="2:8" ht="15" customHeight="1" x14ac:dyDescent="0.25">
      <c r="B297" s="36">
        <v>40375</v>
      </c>
      <c r="C297" s="7">
        <v>3.7261910436871257E-2</v>
      </c>
      <c r="D297" s="7">
        <v>4.5249016060138737E-2</v>
      </c>
      <c r="E297" s="7">
        <v>4.8652984140760115E-2</v>
      </c>
      <c r="F297" s="7">
        <v>4.3327228731073593E-2</v>
      </c>
      <c r="G297" s="7">
        <v>5.3110682506714683E-2</v>
      </c>
      <c r="H297" s="7">
        <v>3.2577361190873073E-2</v>
      </c>
    </row>
    <row r="298" spans="2:8" ht="15" customHeight="1" x14ac:dyDescent="0.25">
      <c r="B298" s="36">
        <v>40382</v>
      </c>
      <c r="C298" s="7">
        <v>2.9865035317258974E-2</v>
      </c>
      <c r="D298" s="7">
        <v>4.8652137362629806E-2</v>
      </c>
      <c r="E298" s="7">
        <v>4.6056458220551592E-2</v>
      </c>
      <c r="F298" s="7">
        <v>4.409387391304817E-2</v>
      </c>
      <c r="G298" s="7">
        <v>5.129631523843485E-2</v>
      </c>
      <c r="H298" s="7">
        <v>2.568415970914157E-2</v>
      </c>
    </row>
    <row r="299" spans="2:8" ht="15" customHeight="1" x14ac:dyDescent="0.25">
      <c r="B299" s="36">
        <v>40389</v>
      </c>
      <c r="C299" s="7">
        <v>3.1794418987395219E-2</v>
      </c>
      <c r="D299" s="7">
        <v>4.5885601537661504E-2</v>
      </c>
      <c r="E299" s="7">
        <v>3.8422624541475388E-2</v>
      </c>
      <c r="F299" s="7">
        <v>3.9928399416163406E-2</v>
      </c>
      <c r="G299" s="7">
        <v>5.2727697106188139E-2</v>
      </c>
      <c r="H299" s="7">
        <v>2.495709792743488E-2</v>
      </c>
    </row>
    <row r="300" spans="2:8" ht="15" customHeight="1" x14ac:dyDescent="0.25">
      <c r="B300" s="36">
        <v>40396</v>
      </c>
      <c r="C300" s="7">
        <v>3.0324240941178651E-2</v>
      </c>
      <c r="D300" s="7">
        <v>4.4877389169552979E-2</v>
      </c>
      <c r="E300" s="7">
        <v>3.5872902919494055E-2</v>
      </c>
      <c r="F300" s="7">
        <v>3.6647448070828523E-2</v>
      </c>
      <c r="G300" s="7">
        <v>5.7937709503219199E-2</v>
      </c>
      <c r="H300" s="7">
        <v>1.7932459851499882E-2</v>
      </c>
    </row>
    <row r="301" spans="2:8" ht="15" customHeight="1" x14ac:dyDescent="0.25">
      <c r="B301" s="36">
        <v>40403</v>
      </c>
      <c r="C301" s="7">
        <v>4.0810877001469813E-2</v>
      </c>
      <c r="D301" s="7">
        <v>4.7285193342156362E-2</v>
      </c>
      <c r="E301" s="7">
        <v>3.6180278509644406E-2</v>
      </c>
      <c r="F301" s="7">
        <v>3.6465677385191769E-2</v>
      </c>
      <c r="G301" s="7">
        <v>5.2579896118516871E-2</v>
      </c>
      <c r="H301" s="7">
        <v>1.8135215439230058E-2</v>
      </c>
    </row>
    <row r="302" spans="2:8" ht="15" customHeight="1" x14ac:dyDescent="0.25">
      <c r="B302" s="36">
        <v>40410</v>
      </c>
      <c r="C302" s="7">
        <v>3.9930113500554802E-2</v>
      </c>
      <c r="D302" s="7">
        <v>4.3290365045017674E-2</v>
      </c>
      <c r="E302" s="7">
        <v>2.5043636141819172E-2</v>
      </c>
      <c r="F302" s="7">
        <v>4.0316739323518196E-2</v>
      </c>
      <c r="G302" s="7">
        <v>5.1882924387211961E-2</v>
      </c>
      <c r="H302" s="7">
        <v>1.6779692634969642E-2</v>
      </c>
    </row>
    <row r="303" spans="2:8" ht="15" customHeight="1" x14ac:dyDescent="0.25">
      <c r="B303" s="36">
        <v>40417</v>
      </c>
      <c r="C303" s="7">
        <v>3.9257967673983381E-2</v>
      </c>
      <c r="D303" s="7">
        <v>4.9852638525862449E-2</v>
      </c>
      <c r="E303" s="7">
        <v>4.2399087521146302E-2</v>
      </c>
      <c r="F303" s="7">
        <v>4.1461093775836184E-2</v>
      </c>
      <c r="G303" s="7">
        <v>5.0283033336060906E-2</v>
      </c>
      <c r="H303" s="7">
        <v>2.3316281172570584E-2</v>
      </c>
    </row>
    <row r="304" spans="2:8" ht="15" customHeight="1" x14ac:dyDescent="0.25">
      <c r="B304" s="36">
        <v>40424</v>
      </c>
      <c r="C304" s="7">
        <v>4.4135772465388468E-2</v>
      </c>
      <c r="D304" s="7">
        <v>4.8682173269443858E-2</v>
      </c>
      <c r="E304" s="7">
        <v>3.8292957314024788E-2</v>
      </c>
      <c r="F304" s="7">
        <v>4.6764709729353732E-2</v>
      </c>
      <c r="G304" s="7">
        <v>5.0371260197637269E-2</v>
      </c>
      <c r="H304" s="7">
        <v>2.5814221279064738E-2</v>
      </c>
    </row>
    <row r="305" spans="2:8" ht="15" customHeight="1" x14ac:dyDescent="0.25">
      <c r="B305" s="36">
        <v>40431</v>
      </c>
      <c r="C305" s="7">
        <v>3.5354104261908874E-2</v>
      </c>
      <c r="D305" s="7">
        <v>4.9576015714183581E-2</v>
      </c>
      <c r="E305" s="7">
        <v>3.3628196779396345E-2</v>
      </c>
      <c r="F305" s="7">
        <v>4.5318966345829777E-2</v>
      </c>
      <c r="G305" s="7">
        <v>5.2602659373705569E-2</v>
      </c>
      <c r="H305" s="7">
        <v>2.5257104454822186E-2</v>
      </c>
    </row>
    <row r="306" spans="2:8" ht="15" customHeight="1" x14ac:dyDescent="0.25">
      <c r="B306" s="36">
        <v>40438</v>
      </c>
      <c r="C306" s="7">
        <v>3.4592791244324878E-2</v>
      </c>
      <c r="D306" s="7">
        <v>4.5009495010504892E-2</v>
      </c>
      <c r="E306" s="7">
        <v>2.9851865031482763E-2</v>
      </c>
      <c r="F306" s="7">
        <v>4.3911816118359689E-2</v>
      </c>
      <c r="G306" s="7">
        <v>4.8549644263374957E-2</v>
      </c>
      <c r="H306" s="7">
        <v>2.2416708118974289E-2</v>
      </c>
    </row>
    <row r="307" spans="2:8" ht="15" customHeight="1" x14ac:dyDescent="0.25">
      <c r="B307" s="36">
        <v>40445</v>
      </c>
      <c r="C307" s="7">
        <v>3.3270322482585254E-2</v>
      </c>
      <c r="D307" s="7">
        <v>4.0984130561635149E-2</v>
      </c>
      <c r="E307" s="7">
        <v>2.1390039459790497E-2</v>
      </c>
      <c r="F307" s="7">
        <v>4.2941226973987147E-2</v>
      </c>
      <c r="G307" s="7">
        <v>5.0499891437855673E-2</v>
      </c>
      <c r="H307" s="7">
        <v>2.5160707343440381E-2</v>
      </c>
    </row>
    <row r="308" spans="2:8" ht="15" customHeight="1" x14ac:dyDescent="0.25">
      <c r="B308" s="36">
        <v>40452</v>
      </c>
      <c r="C308" s="7">
        <v>3.6648472987520574E-2</v>
      </c>
      <c r="D308" s="7">
        <v>3.7497485560019528E-2</v>
      </c>
      <c r="E308" s="7">
        <v>2.4972736241647319E-2</v>
      </c>
      <c r="F308" s="7">
        <v>3.4208862811193244E-2</v>
      </c>
      <c r="G308" s="7">
        <v>5.5477290691587328E-2</v>
      </c>
      <c r="H308" s="7">
        <v>1.848267850940612E-2</v>
      </c>
    </row>
    <row r="309" spans="2:8" ht="15" customHeight="1" x14ac:dyDescent="0.25">
      <c r="B309" s="36">
        <v>40459</v>
      </c>
      <c r="C309" s="7">
        <v>2.4946461087790542E-2</v>
      </c>
      <c r="D309" s="7">
        <v>3.1553747747613679E-2</v>
      </c>
      <c r="E309" s="7">
        <v>3.0857417515441937E-2</v>
      </c>
      <c r="F309" s="7">
        <v>3.1355442529082865E-2</v>
      </c>
      <c r="G309" s="7">
        <v>5.6054803217115694E-2</v>
      </c>
      <c r="H309" s="7">
        <v>1.4458006361913165E-2</v>
      </c>
    </row>
    <row r="310" spans="2:8" ht="15" customHeight="1" x14ac:dyDescent="0.25">
      <c r="B310" s="36">
        <v>40466</v>
      </c>
      <c r="C310" s="7">
        <v>2.1934932967777408E-2</v>
      </c>
      <c r="D310" s="7">
        <v>3.3617074436295705E-2</v>
      </c>
      <c r="E310" s="7">
        <v>2.8151335878491328E-2</v>
      </c>
      <c r="F310" s="7">
        <v>2.923158328549174E-2</v>
      </c>
      <c r="G310" s="7">
        <v>5.5689118015809905E-2</v>
      </c>
      <c r="H310" s="7">
        <v>1.0253202902196244E-2</v>
      </c>
    </row>
    <row r="311" spans="2:8" ht="15" customHeight="1" x14ac:dyDescent="0.25">
      <c r="B311" s="36">
        <v>40473</v>
      </c>
      <c r="C311" s="7">
        <v>1.866608793041508E-2</v>
      </c>
      <c r="D311" s="7">
        <v>3.537786982231738E-2</v>
      </c>
      <c r="E311" s="7">
        <v>3.1494713782258626E-2</v>
      </c>
      <c r="F311" s="7">
        <v>3.1754950747867002E-2</v>
      </c>
      <c r="G311" s="7">
        <v>5.1940495119274128E-2</v>
      </c>
      <c r="H311" s="7">
        <v>1.1441643026976372E-2</v>
      </c>
    </row>
    <row r="312" spans="2:8" ht="15" customHeight="1" x14ac:dyDescent="0.25">
      <c r="B312" s="36">
        <v>40480</v>
      </c>
      <c r="C312" s="7">
        <v>1.9993628204057458E-2</v>
      </c>
      <c r="D312" s="7">
        <v>3.083366834213205E-2</v>
      </c>
      <c r="E312" s="7">
        <v>2.4272666400644259E-2</v>
      </c>
      <c r="F312" s="7">
        <v>2.9538488882026766E-2</v>
      </c>
      <c r="G312" s="7">
        <v>5.0356390007990262E-2</v>
      </c>
      <c r="H312" s="7">
        <v>6.5465309987961864E-3</v>
      </c>
    </row>
    <row r="313" spans="2:8" ht="15" customHeight="1" x14ac:dyDescent="0.25">
      <c r="B313" s="36">
        <v>40487</v>
      </c>
      <c r="C313" s="7">
        <v>2.1244783788413303E-2</v>
      </c>
      <c r="D313" s="7">
        <v>2.6480815592329406E-2</v>
      </c>
      <c r="E313" s="7">
        <v>2.1415711563980446E-2</v>
      </c>
      <c r="F313" s="7">
        <v>3.0821496282960999E-2</v>
      </c>
      <c r="G313" s="7">
        <v>4.4074417909393412E-2</v>
      </c>
      <c r="H313" s="7">
        <v>3.3167117613672483E-3</v>
      </c>
    </row>
    <row r="314" spans="2:8" ht="15" customHeight="1" x14ac:dyDescent="0.25">
      <c r="B314" s="36">
        <v>40494</v>
      </c>
      <c r="C314" s="7">
        <v>2.523434874609751E-2</v>
      </c>
      <c r="D314" s="7">
        <v>3.0637474817434982E-2</v>
      </c>
      <c r="E314" s="7">
        <v>2.7845717772213417E-2</v>
      </c>
      <c r="F314" s="7">
        <v>2.7300342806358464E-2</v>
      </c>
      <c r="G314" s="7">
        <v>4.3119017582477201E-2</v>
      </c>
      <c r="H314" s="7">
        <v>7.9839223024364102E-3</v>
      </c>
    </row>
    <row r="315" spans="2:8" ht="15" customHeight="1" x14ac:dyDescent="0.25">
      <c r="B315" s="36">
        <v>40501</v>
      </c>
      <c r="C315" s="7">
        <v>3.693325803475684E-2</v>
      </c>
      <c r="D315" s="7">
        <v>3.2768290404297434E-2</v>
      </c>
      <c r="E315" s="7">
        <v>3.1481838363775473E-2</v>
      </c>
      <c r="F315" s="7">
        <v>2.836194864920643E-2</v>
      </c>
      <c r="G315" s="7">
        <v>4.1837182222570393E-2</v>
      </c>
      <c r="H315" s="7">
        <v>9.8655354634365304E-3</v>
      </c>
    </row>
    <row r="316" spans="2:8" ht="15" customHeight="1" x14ac:dyDescent="0.25">
      <c r="B316" s="36">
        <v>40508</v>
      </c>
      <c r="C316" s="7">
        <v>3.4079750036752961E-2</v>
      </c>
      <c r="D316" s="7">
        <v>3.2190350469589353E-2</v>
      </c>
      <c r="E316" s="7">
        <v>3.4374326453200661E-2</v>
      </c>
      <c r="F316" s="7">
        <v>3.038454550448803E-2</v>
      </c>
      <c r="G316" s="7">
        <v>4.2296840836784269E-2</v>
      </c>
      <c r="H316" s="7">
        <v>8.8324916706254142E-3</v>
      </c>
    </row>
    <row r="317" spans="2:8" ht="15" customHeight="1" x14ac:dyDescent="0.25">
      <c r="B317" s="36">
        <v>40515</v>
      </c>
      <c r="C317" s="7">
        <v>4.064720093256674E-2</v>
      </c>
      <c r="D317" s="7">
        <v>3.473855568538161E-2</v>
      </c>
      <c r="E317" s="7">
        <v>2.7451605918473457E-2</v>
      </c>
      <c r="F317" s="7">
        <v>3.2188636770297867E-2</v>
      </c>
      <c r="G317" s="7">
        <v>4.2427657164194381E-2</v>
      </c>
      <c r="H317" s="7">
        <v>5.2173046162298309E-3</v>
      </c>
    </row>
    <row r="318" spans="2:8" ht="15" customHeight="1" x14ac:dyDescent="0.25">
      <c r="B318" s="36">
        <v>40522</v>
      </c>
      <c r="C318" s="7">
        <v>3.5141421438868392E-2</v>
      </c>
      <c r="D318" s="7">
        <v>3.0557263697500184E-2</v>
      </c>
      <c r="E318" s="7">
        <v>2.7710487426536281E-2</v>
      </c>
      <c r="F318" s="7">
        <v>3.2617765811020473E-2</v>
      </c>
      <c r="G318" s="7">
        <v>4.102254720340396E-2</v>
      </c>
      <c r="H318" s="7">
        <v>4.3589702250569775E-4</v>
      </c>
    </row>
    <row r="319" spans="2:8" ht="15" customHeight="1" x14ac:dyDescent="0.25">
      <c r="B319" s="36">
        <v>40529</v>
      </c>
      <c r="C319" s="7">
        <v>4.1218285140128368E-2</v>
      </c>
      <c r="D319" s="7">
        <v>2.9098941990600872E-2</v>
      </c>
      <c r="E319" s="7">
        <v>2.4596497869251395E-2</v>
      </c>
      <c r="F319" s="7">
        <v>3.1269328867398062E-2</v>
      </c>
      <c r="G319" s="7">
        <v>4.2333002613966428E-2</v>
      </c>
      <c r="H319" s="7">
        <v>8.7993965754268877E-3</v>
      </c>
    </row>
    <row r="320" spans="2:8" ht="15" customHeight="1" x14ac:dyDescent="0.25">
      <c r="B320" s="36">
        <v>40536</v>
      </c>
      <c r="C320" s="7">
        <v>3.0604645136177135E-2</v>
      </c>
      <c r="D320" s="7">
        <v>2.6947328422489831E-2</v>
      </c>
      <c r="E320" s="7">
        <v>2.1621098447309233E-2</v>
      </c>
      <c r="F320" s="7">
        <v>3.2576656040352391E-2</v>
      </c>
      <c r="G320" s="7">
        <v>4.1457450287909633E-2</v>
      </c>
      <c r="H320" s="7">
        <v>5.4244734226173812E-3</v>
      </c>
    </row>
    <row r="321" spans="2:8" ht="15" customHeight="1" x14ac:dyDescent="0.25">
      <c r="B321" s="36">
        <v>40543</v>
      </c>
      <c r="C321" s="7">
        <v>2.9898322400319893E-2</v>
      </c>
      <c r="D321" s="7">
        <v>3.5772481315010915E-2</v>
      </c>
      <c r="E321" s="7">
        <v>2.2770315465992848E-2</v>
      </c>
      <c r="F321" s="7">
        <v>3.1689111021034347E-2</v>
      </c>
      <c r="G321" s="7">
        <v>4.1048492182501582E-2</v>
      </c>
      <c r="H321" s="7">
        <v>6.3670835386729413E-3</v>
      </c>
    </row>
    <row r="322" spans="2:8" ht="15" customHeight="1" x14ac:dyDescent="0.25">
      <c r="B322" s="36">
        <v>40550</v>
      </c>
      <c r="C322" s="7">
        <v>2.4858461157454988E-2</v>
      </c>
      <c r="D322" s="7">
        <v>3.3892570899877565E-2</v>
      </c>
      <c r="E322" s="7">
        <v>1.8837813768488015E-2</v>
      </c>
      <c r="F322" s="7">
        <v>3.5521863992448319E-2</v>
      </c>
      <c r="G322" s="7">
        <v>4.0446718592672494E-2</v>
      </c>
      <c r="H322" s="7">
        <v>-7.6769624786589632E-4</v>
      </c>
    </row>
    <row r="323" spans="2:8" ht="15" customHeight="1" x14ac:dyDescent="0.25">
      <c r="B323" s="36">
        <v>40557</v>
      </c>
      <c r="C323" s="7">
        <v>2.9534425206437814E-2</v>
      </c>
      <c r="D323" s="7">
        <v>3.7044176457405667E-2</v>
      </c>
      <c r="E323" s="7">
        <v>1.6918788263716605E-2</v>
      </c>
      <c r="F323" s="7">
        <v>3.2377828931781059E-2</v>
      </c>
      <c r="G323" s="7">
        <v>4.0832454737599833E-2</v>
      </c>
      <c r="H323" s="7">
        <v>-3.1434266741439234E-3</v>
      </c>
    </row>
    <row r="324" spans="2:8" ht="15" customHeight="1" x14ac:dyDescent="0.25">
      <c r="B324" s="36">
        <v>40564</v>
      </c>
      <c r="C324" s="7">
        <v>3.2233207162464757E-2</v>
      </c>
      <c r="D324" s="7">
        <v>3.7773896731797728E-2</v>
      </c>
      <c r="E324" s="7">
        <v>1.8799353459750843E-2</v>
      </c>
      <c r="F324" s="7">
        <v>3.3028859645601941E-2</v>
      </c>
      <c r="G324" s="7">
        <v>4.4756637381133821E-2</v>
      </c>
      <c r="H324" s="7">
        <v>-9.2841829906686933E-4</v>
      </c>
    </row>
    <row r="325" spans="2:8" ht="15" customHeight="1" x14ac:dyDescent="0.25">
      <c r="B325" s="36">
        <v>40571</v>
      </c>
      <c r="C325" s="7">
        <v>3.4527566948201291E-2</v>
      </c>
      <c r="D325" s="7">
        <v>2.8145484863766505E-2</v>
      </c>
      <c r="E325" s="7">
        <v>1.7215949377234523E-2</v>
      </c>
      <c r="F325" s="7">
        <v>3.0765262030819533E-2</v>
      </c>
      <c r="G325" s="7">
        <v>4.0951884098822743E-2</v>
      </c>
      <c r="H325" s="7">
        <v>4.8482648795283361E-3</v>
      </c>
    </row>
    <row r="326" spans="2:8" ht="15" customHeight="1" x14ac:dyDescent="0.25">
      <c r="B326" s="36">
        <v>40578</v>
      </c>
      <c r="C326" s="7">
        <v>3.329900022587802E-2</v>
      </c>
      <c r="D326" s="7">
        <v>2.9496958331913008E-2</v>
      </c>
      <c r="E326" s="7">
        <v>1.9487456132859703E-2</v>
      </c>
      <c r="F326" s="7">
        <v>2.9529064295620217E-2</v>
      </c>
      <c r="G326" s="7">
        <v>3.943954313374777E-2</v>
      </c>
      <c r="H326" s="7">
        <v>-5.2728440921761925E-3</v>
      </c>
    </row>
    <row r="327" spans="2:8" ht="15" customHeight="1" x14ac:dyDescent="0.25">
      <c r="B327" s="36">
        <v>40585</v>
      </c>
      <c r="C327" s="7">
        <v>2.6479246614689984E-2</v>
      </c>
      <c r="D327" s="7">
        <v>3.2262712118419842E-2</v>
      </c>
      <c r="E327" s="7">
        <v>1.7975197239125974E-2</v>
      </c>
      <c r="F327" s="7">
        <v>3.076104523900056E-2</v>
      </c>
      <c r="G327" s="7">
        <v>4.0298591236531338E-2</v>
      </c>
      <c r="H327" s="7">
        <v>-1.3423679013411397E-3</v>
      </c>
    </row>
    <row r="328" spans="2:8" ht="15" customHeight="1" x14ac:dyDescent="0.25">
      <c r="B328" s="36">
        <v>40592</v>
      </c>
      <c r="C328" s="7">
        <v>2.2606989282170364E-2</v>
      </c>
      <c r="D328" s="7">
        <v>3.2447570453981008E-2</v>
      </c>
      <c r="E328" s="7">
        <v>1.4741538924137262E-2</v>
      </c>
      <c r="F328" s="7">
        <v>3.026069500518953E-2</v>
      </c>
      <c r="G328" s="7">
        <v>4.1309175420066464E-2</v>
      </c>
      <c r="H328" s="7">
        <v>-3.6867904256287507E-3</v>
      </c>
    </row>
    <row r="329" spans="2:8" ht="15" customHeight="1" x14ac:dyDescent="0.25">
      <c r="B329" s="36">
        <v>40599</v>
      </c>
      <c r="C329" s="7">
        <v>2.7736753247084883E-2</v>
      </c>
      <c r="D329" s="7">
        <v>3.4465276459627658E-2</v>
      </c>
      <c r="E329" s="7">
        <v>2.2844958086323613E-2</v>
      </c>
      <c r="F329" s="7">
        <v>3.0599884895864321E-2</v>
      </c>
      <c r="G329" s="7">
        <v>4.1179062572771812E-2</v>
      </c>
      <c r="H329" s="7">
        <v>-4.0456071123880864E-3</v>
      </c>
    </row>
    <row r="330" spans="2:8" ht="15" customHeight="1" x14ac:dyDescent="0.25">
      <c r="B330" s="36">
        <v>40606</v>
      </c>
      <c r="C330" s="7">
        <v>3.0787929932550778E-2</v>
      </c>
      <c r="D330" s="7">
        <v>3.2863490450366774E-2</v>
      </c>
      <c r="E330" s="7">
        <v>1.051614937729772E-2</v>
      </c>
      <c r="F330" s="7">
        <v>3.3410463088412966E-2</v>
      </c>
      <c r="G330" s="7">
        <v>4.0194967099622746E-2</v>
      </c>
      <c r="H330" s="7">
        <v>-1.2664394889363583E-2</v>
      </c>
    </row>
    <row r="331" spans="2:8" ht="15" customHeight="1" x14ac:dyDescent="0.25">
      <c r="B331" s="36">
        <v>40613</v>
      </c>
      <c r="C331" s="7">
        <v>2.5346206602933099E-2</v>
      </c>
      <c r="D331" s="7">
        <v>3.6064767055763378E-2</v>
      </c>
      <c r="E331" s="7">
        <v>1.3731810077225414E-2</v>
      </c>
      <c r="F331" s="7">
        <v>3.2148970710069794E-2</v>
      </c>
      <c r="G331" s="7">
        <v>4.1328480138151713E-2</v>
      </c>
      <c r="H331" s="7">
        <v>-1.13582354608248E-2</v>
      </c>
    </row>
    <row r="332" spans="2:8" ht="15" customHeight="1" x14ac:dyDescent="0.25">
      <c r="B332" s="36">
        <v>40620</v>
      </c>
      <c r="C332" s="7">
        <v>2.9587832572603529E-2</v>
      </c>
      <c r="D332" s="7">
        <v>4.151992982634E-2</v>
      </c>
      <c r="E332" s="7">
        <v>2.4330394621446899E-2</v>
      </c>
      <c r="F332" s="7">
        <v>3.1419172570026715E-2</v>
      </c>
      <c r="G332" s="7">
        <v>4.257488341046109E-2</v>
      </c>
      <c r="H332" s="7">
        <v>-6.2150245415266737E-3</v>
      </c>
    </row>
    <row r="333" spans="2:8" ht="15" customHeight="1" x14ac:dyDescent="0.25">
      <c r="B333" s="36">
        <v>40627</v>
      </c>
      <c r="C333" s="7">
        <v>3.0449974392089588E-2</v>
      </c>
      <c r="D333" s="7">
        <v>3.81505359432339E-2</v>
      </c>
      <c r="E333" s="7">
        <v>1.4666846176309504E-2</v>
      </c>
      <c r="F333" s="7">
        <v>3.4393009793474712E-2</v>
      </c>
      <c r="G333" s="7">
        <v>4.0789945040337949E-2</v>
      </c>
      <c r="H333" s="7">
        <v>-9.4583220868017185E-3</v>
      </c>
    </row>
    <row r="334" spans="2:8" ht="15" customHeight="1" x14ac:dyDescent="0.25">
      <c r="B334" s="36">
        <v>40634</v>
      </c>
      <c r="C334" s="7">
        <v>2.9582838218819983E-2</v>
      </c>
      <c r="D334" s="7">
        <v>3.2480943960714437E-2</v>
      </c>
      <c r="E334" s="7">
        <v>9.4291416835225184E-3</v>
      </c>
      <c r="F334" s="7">
        <v>3.2784249803316338E-2</v>
      </c>
      <c r="G334" s="7">
        <v>3.9747861018419296E-2</v>
      </c>
      <c r="H334" s="7">
        <v>-1.028343994942618E-2</v>
      </c>
    </row>
    <row r="335" spans="2:8" ht="15" customHeight="1" x14ac:dyDescent="0.25">
      <c r="B335" s="36">
        <v>40641</v>
      </c>
      <c r="C335" s="7">
        <v>2.4307664911445662E-2</v>
      </c>
      <c r="D335" s="7">
        <v>3.1995979299520118E-2</v>
      </c>
      <c r="E335" s="7">
        <v>1.1444054871761812E-2</v>
      </c>
      <c r="F335" s="7">
        <v>3.0073255467819155E-2</v>
      </c>
      <c r="G335" s="7">
        <v>4.204659777098476E-2</v>
      </c>
      <c r="H335" s="7">
        <v>-1.630982547466114E-2</v>
      </c>
    </row>
    <row r="336" spans="2:8" ht="15" customHeight="1" x14ac:dyDescent="0.25">
      <c r="B336" s="36">
        <v>40648</v>
      </c>
      <c r="C336" s="7">
        <v>1.779870286385352E-2</v>
      </c>
      <c r="D336" s="7">
        <v>3.4236577288991404E-2</v>
      </c>
      <c r="E336" s="7">
        <v>1.365226745745236E-2</v>
      </c>
      <c r="F336" s="7">
        <v>3.0139543819880221E-2</v>
      </c>
      <c r="G336" s="7">
        <v>4.18161366716382E-2</v>
      </c>
      <c r="H336" s="7">
        <v>-1.0819300683207881E-2</v>
      </c>
    </row>
    <row r="337" spans="2:8" ht="15" customHeight="1" x14ac:dyDescent="0.25">
      <c r="B337" s="36">
        <v>40655</v>
      </c>
      <c r="C337" s="7">
        <v>1.8305753817834107E-2</v>
      </c>
      <c r="D337" s="7">
        <v>3.9702106087254461E-2</v>
      </c>
      <c r="E337" s="7">
        <v>1.1007449068741031E-2</v>
      </c>
      <c r="F337" s="7">
        <v>3.139685786479806E-2</v>
      </c>
      <c r="G337" s="7">
        <v>4.3539690789729343E-2</v>
      </c>
      <c r="H337" s="7">
        <v>-7.8915520386129995E-3</v>
      </c>
    </row>
    <row r="338" spans="2:8" ht="15" customHeight="1" x14ac:dyDescent="0.25">
      <c r="B338" s="36">
        <v>40662</v>
      </c>
      <c r="C338" s="7">
        <v>1.6211784341808668E-2</v>
      </c>
      <c r="D338" s="7">
        <v>3.7222908205480042E-2</v>
      </c>
      <c r="E338" s="7">
        <v>1.0290525236274998E-2</v>
      </c>
      <c r="F338" s="7">
        <v>3.1450863420622664E-2</v>
      </c>
      <c r="G338" s="7">
        <v>4.3478572694002716E-2</v>
      </c>
      <c r="H338" s="7">
        <v>-7.5256301637862391E-3</v>
      </c>
    </row>
    <row r="339" spans="2:8" ht="15" customHeight="1" x14ac:dyDescent="0.25">
      <c r="B339" s="36">
        <v>40669</v>
      </c>
      <c r="C339" s="7">
        <v>1.9053728185937382E-2</v>
      </c>
      <c r="D339" s="7">
        <v>4.2559762353657223E-2</v>
      </c>
      <c r="E339" s="7">
        <v>1.3207380297568625E-2</v>
      </c>
      <c r="F339" s="7">
        <v>3.1418894737424742E-2</v>
      </c>
      <c r="G339" s="7">
        <v>4.3454223621486494E-2</v>
      </c>
      <c r="H339" s="7">
        <v>-5.8881528374850039E-3</v>
      </c>
    </row>
    <row r="340" spans="2:8" ht="15" customHeight="1" x14ac:dyDescent="0.25">
      <c r="B340" s="36">
        <v>40676</v>
      </c>
      <c r="C340" s="7">
        <v>1.8670866547128878E-2</v>
      </c>
      <c r="D340" s="7">
        <v>4.1678221070893903E-2</v>
      </c>
      <c r="E340" s="7">
        <v>1.9838253786292868E-2</v>
      </c>
      <c r="F340" s="7">
        <v>3.2040076276033683E-2</v>
      </c>
      <c r="G340" s="7">
        <v>4.5371787692662723E-2</v>
      </c>
      <c r="H340" s="7">
        <v>-9.8964380990824944E-3</v>
      </c>
    </row>
    <row r="341" spans="2:8" ht="15" customHeight="1" x14ac:dyDescent="0.25">
      <c r="B341" s="36">
        <v>40683</v>
      </c>
      <c r="C341" s="7">
        <v>1.8140322836828038E-2</v>
      </c>
      <c r="D341" s="7">
        <v>3.6983126395294622E-2</v>
      </c>
      <c r="E341" s="7">
        <v>2.0291786130372223E-2</v>
      </c>
      <c r="F341" s="7">
        <v>3.2489625932723518E-2</v>
      </c>
      <c r="G341" s="7">
        <v>4.3104268900580889E-2</v>
      </c>
      <c r="H341" s="7">
        <v>-9.2572661547654766E-3</v>
      </c>
    </row>
    <row r="342" spans="2:8" ht="15" customHeight="1" x14ac:dyDescent="0.25">
      <c r="B342" s="36">
        <v>40690</v>
      </c>
      <c r="C342" s="7">
        <v>1.6333584059630854E-2</v>
      </c>
      <c r="D342" s="7">
        <v>3.2753383421096689E-2</v>
      </c>
      <c r="E342" s="7">
        <v>1.033566370519012E-2</v>
      </c>
      <c r="F342" s="7">
        <v>3.2420764229853544E-2</v>
      </c>
      <c r="G342" s="7">
        <v>3.9848806257176919E-2</v>
      </c>
      <c r="H342" s="7">
        <v>-5.745127050556572E-3</v>
      </c>
    </row>
    <row r="343" spans="2:8" ht="15" customHeight="1" x14ac:dyDescent="0.25">
      <c r="B343" s="36">
        <v>40697</v>
      </c>
      <c r="C343" s="7">
        <v>1.4402939114416095E-2</v>
      </c>
      <c r="D343" s="7">
        <v>3.3273126529356704E-2</v>
      </c>
      <c r="E343" s="7">
        <v>1.3426582351742071E-2</v>
      </c>
      <c r="F343" s="7">
        <v>3.1886414711528463E-2</v>
      </c>
      <c r="G343" s="7">
        <v>3.9850833220014627E-2</v>
      </c>
      <c r="H343" s="7">
        <v>-7.2964433758747763E-3</v>
      </c>
    </row>
    <row r="344" spans="2:8" ht="15" customHeight="1" x14ac:dyDescent="0.25">
      <c r="B344" s="36">
        <v>40704</v>
      </c>
      <c r="C344" s="7">
        <v>1.1637019040379962E-2</v>
      </c>
      <c r="D344" s="7">
        <v>3.676382942889176E-2</v>
      </c>
      <c r="E344" s="7">
        <v>1.1247928681633433E-2</v>
      </c>
      <c r="F344" s="7">
        <v>3.3026906865420258E-2</v>
      </c>
      <c r="G344" s="7">
        <v>3.7277216411078229E-2</v>
      </c>
      <c r="H344" s="7">
        <v>-6.2447152652502181E-3</v>
      </c>
    </row>
    <row r="345" spans="2:8" ht="15" customHeight="1" x14ac:dyDescent="0.25">
      <c r="B345" s="36">
        <v>40711</v>
      </c>
      <c r="C345" s="7">
        <v>1.2605863086507189E-2</v>
      </c>
      <c r="D345" s="7">
        <v>4.0437130409427702E-2</v>
      </c>
      <c r="E345" s="7">
        <v>2.0478285554409805E-2</v>
      </c>
      <c r="F345" s="7">
        <v>3.6018257482466433E-2</v>
      </c>
      <c r="G345" s="7">
        <v>3.4792549466234904E-2</v>
      </c>
      <c r="H345" s="7">
        <v>-1.4052947752450471E-3</v>
      </c>
    </row>
    <row r="346" spans="2:8" ht="15" customHeight="1" x14ac:dyDescent="0.25">
      <c r="B346" s="36">
        <v>40718</v>
      </c>
      <c r="C346" s="7">
        <v>1.2134499667578839E-2</v>
      </c>
      <c r="D346" s="7">
        <v>4.2505531386459891E-2</v>
      </c>
      <c r="E346" s="7">
        <v>1.6996432495320096E-2</v>
      </c>
      <c r="F346" s="7">
        <v>3.4756969359722577E-2</v>
      </c>
      <c r="G346" s="7">
        <v>3.3340614483997222E-2</v>
      </c>
      <c r="H346" s="7">
        <v>3.615258826665651E-3</v>
      </c>
    </row>
    <row r="347" spans="2:8" ht="15" customHeight="1" x14ac:dyDescent="0.25">
      <c r="B347" s="36">
        <v>40725</v>
      </c>
      <c r="C347" s="7">
        <v>1.0358341237524597E-2</v>
      </c>
      <c r="D347" s="7">
        <v>3.7757476641567776E-2</v>
      </c>
      <c r="E347" s="7">
        <v>1.3383105169584218E-2</v>
      </c>
      <c r="F347" s="7">
        <v>3.3014115393084555E-2</v>
      </c>
      <c r="G347" s="7">
        <v>3.3187525911947145E-2</v>
      </c>
      <c r="H347" s="7">
        <v>-8.8248508542669701E-3</v>
      </c>
    </row>
    <row r="348" spans="2:8" ht="15" customHeight="1" x14ac:dyDescent="0.25">
      <c r="B348" s="36">
        <v>40732</v>
      </c>
      <c r="C348" s="7">
        <v>1.0099591281460112E-2</v>
      </c>
      <c r="D348" s="7">
        <v>3.5624944546843555E-2</v>
      </c>
      <c r="E348" s="7">
        <v>1.3227257607068058E-2</v>
      </c>
      <c r="F348" s="7">
        <v>3.0592501886184419E-2</v>
      </c>
      <c r="G348" s="7">
        <v>3.440545676891342E-2</v>
      </c>
      <c r="H348" s="7">
        <v>-8.3548314783670145E-3</v>
      </c>
    </row>
    <row r="349" spans="2:8" ht="15" customHeight="1" x14ac:dyDescent="0.25">
      <c r="B349" s="36">
        <v>40739</v>
      </c>
      <c r="C349" s="7">
        <v>1.1615661995865535E-2</v>
      </c>
      <c r="D349" s="7">
        <v>3.7668051880553943E-2</v>
      </c>
      <c r="E349" s="7">
        <v>2.2099801695446713E-2</v>
      </c>
      <c r="F349" s="7">
        <v>3.0851789689318201E-2</v>
      </c>
      <c r="G349" s="7">
        <v>3.3679485494828902E-2</v>
      </c>
      <c r="H349" s="7">
        <v>-3.418775505860562E-3</v>
      </c>
    </row>
    <row r="350" spans="2:8" ht="15" customHeight="1" x14ac:dyDescent="0.25">
      <c r="B350" s="36">
        <v>40746</v>
      </c>
      <c r="C350" s="7">
        <v>6.6194959007261321E-3</v>
      </c>
      <c r="D350" s="7">
        <v>4.0558242937689691E-2</v>
      </c>
      <c r="E350" s="7">
        <v>8.7466489650870893E-3</v>
      </c>
      <c r="F350" s="7">
        <v>3.1916566271150353E-2</v>
      </c>
      <c r="G350" s="7">
        <v>3.3794932159120855E-2</v>
      </c>
      <c r="H350" s="7">
        <v>-7.3635521337701198E-3</v>
      </c>
    </row>
    <row r="351" spans="2:8" ht="15" customHeight="1" x14ac:dyDescent="0.25">
      <c r="B351" s="36">
        <v>40753</v>
      </c>
      <c r="C351" s="7">
        <v>9.082189086690241E-3</v>
      </c>
      <c r="D351" s="7">
        <v>4.8226132961666064E-2</v>
      </c>
      <c r="E351" s="7">
        <v>1.4903411649706794E-2</v>
      </c>
      <c r="F351" s="7">
        <v>2.9556479225099852E-2</v>
      </c>
      <c r="G351" s="7">
        <v>3.3682129225577895E-2</v>
      </c>
      <c r="H351" s="7">
        <v>-7.7830524282165399E-3</v>
      </c>
    </row>
    <row r="352" spans="2:8" ht="15" customHeight="1" x14ac:dyDescent="0.25">
      <c r="B352" s="36">
        <v>40760</v>
      </c>
      <c r="C352" s="7">
        <v>1.9496015878914051E-2</v>
      </c>
      <c r="D352" s="7">
        <v>6.39499949797111E-2</v>
      </c>
      <c r="E352" s="7">
        <v>2.8939892145269402E-2</v>
      </c>
      <c r="F352" s="7">
        <v>3.2581060745584214E-2</v>
      </c>
      <c r="G352" s="7">
        <v>3.3834192934312855E-2</v>
      </c>
      <c r="H352" s="7">
        <v>-1.9562225113393104E-3</v>
      </c>
    </row>
    <row r="353" spans="2:8" ht="15" customHeight="1" x14ac:dyDescent="0.25">
      <c r="B353" s="36">
        <v>40767</v>
      </c>
      <c r="C353" s="7">
        <v>1.8236145162117506E-2</v>
      </c>
      <c r="D353" s="7">
        <v>9.8445473752214477E-2</v>
      </c>
      <c r="E353" s="7">
        <v>8.7450486318824905E-2</v>
      </c>
      <c r="F353" s="7">
        <v>3.4737446822421393E-2</v>
      </c>
      <c r="G353" s="7">
        <v>3.7535768678021747E-2</v>
      </c>
      <c r="H353" s="7">
        <v>1.9371184438449311E-2</v>
      </c>
    </row>
    <row r="354" spans="2:8" ht="15" customHeight="1" x14ac:dyDescent="0.25">
      <c r="B354" s="36">
        <v>40774</v>
      </c>
      <c r="C354" s="7">
        <v>1.2306147903685527E-2</v>
      </c>
      <c r="D354" s="7">
        <v>9.6959182310975028E-2</v>
      </c>
      <c r="E354" s="7">
        <v>7.0642763451117058E-2</v>
      </c>
      <c r="F354" s="7">
        <v>3.3334607719090463E-2</v>
      </c>
      <c r="G354" s="7">
        <v>3.9548930854675209E-2</v>
      </c>
      <c r="H354" s="7">
        <v>1.948671750008359E-2</v>
      </c>
    </row>
    <row r="355" spans="2:8" ht="15" customHeight="1" x14ac:dyDescent="0.25">
      <c r="B355" s="36">
        <v>40781</v>
      </c>
      <c r="C355" s="7">
        <v>2.5108625709133886E-2</v>
      </c>
      <c r="D355" s="7">
        <v>9.4194766758057463E-2</v>
      </c>
      <c r="E355" s="7">
        <v>7.2548751623100136E-2</v>
      </c>
      <c r="F355" s="7">
        <v>2.66650627317872E-2</v>
      </c>
      <c r="G355" s="7">
        <v>3.9449202861241761E-2</v>
      </c>
      <c r="H355" s="7">
        <v>2.1352660683852904E-2</v>
      </c>
    </row>
    <row r="356" spans="2:8" ht="15" customHeight="1" x14ac:dyDescent="0.25">
      <c r="B356" s="36">
        <v>40788</v>
      </c>
      <c r="C356" s="7">
        <v>1.2302925658402939E-2</v>
      </c>
      <c r="D356" s="7">
        <v>8.80361426628401E-2</v>
      </c>
      <c r="E356" s="7">
        <v>6.7118702784951273E-2</v>
      </c>
      <c r="F356" s="7">
        <v>2.2764774134764475E-2</v>
      </c>
      <c r="G356" s="7">
        <v>4.0323963134491748E-2</v>
      </c>
      <c r="H356" s="7">
        <v>1.9041496441456383E-2</v>
      </c>
    </row>
    <row r="357" spans="2:8" ht="15" customHeight="1" x14ac:dyDescent="0.25">
      <c r="B357" s="36">
        <v>40795</v>
      </c>
      <c r="C357" s="7">
        <v>2.399236500286131E-2</v>
      </c>
      <c r="D357" s="7">
        <v>8.6907546374618797E-2</v>
      </c>
      <c r="E357" s="7">
        <v>5.6500393183119703E-2</v>
      </c>
      <c r="F357" s="7">
        <v>2.7371542364074592E-2</v>
      </c>
      <c r="G357" s="7">
        <v>4.3404608060505841E-2</v>
      </c>
      <c r="H357" s="7">
        <v>2.5858288713650909E-2</v>
      </c>
    </row>
    <row r="358" spans="2:8" ht="15" customHeight="1" x14ac:dyDescent="0.25">
      <c r="B358" s="36">
        <v>40802</v>
      </c>
      <c r="C358" s="7">
        <v>2.5360395467516041E-2</v>
      </c>
      <c r="D358" s="7">
        <v>8.5116331926303246E-2</v>
      </c>
      <c r="E358" s="7">
        <v>7.6779519624586665E-2</v>
      </c>
      <c r="F358" s="7">
        <v>3.2808399278854407E-2</v>
      </c>
      <c r="G358" s="7">
        <v>4.5335892364069666E-2</v>
      </c>
      <c r="H358" s="7">
        <v>2.6550871756855887E-2</v>
      </c>
    </row>
    <row r="359" spans="2:8" ht="15" customHeight="1" x14ac:dyDescent="0.25">
      <c r="B359" s="36">
        <v>40809</v>
      </c>
      <c r="C359" s="7">
        <v>3.1635112821099654E-2</v>
      </c>
      <c r="D359" s="7">
        <v>8.9833946887934002E-2</v>
      </c>
      <c r="E359" s="7">
        <v>9.6561491836549995E-2</v>
      </c>
      <c r="F359" s="7">
        <v>3.3512210600656046E-2</v>
      </c>
      <c r="G359" s="7">
        <v>4.4156344854977984E-2</v>
      </c>
      <c r="H359" s="7">
        <v>5.4273090832721388E-2</v>
      </c>
    </row>
    <row r="360" spans="2:8" ht="15" customHeight="1" x14ac:dyDescent="0.25">
      <c r="B360" s="36">
        <v>40816</v>
      </c>
      <c r="C360" s="7">
        <v>2.3206968046695982E-2</v>
      </c>
      <c r="D360" s="7">
        <v>9.3812168364154583E-2</v>
      </c>
      <c r="E360" s="7">
        <v>0.12808943269446232</v>
      </c>
      <c r="F360" s="7">
        <v>3.2700359562382049E-2</v>
      </c>
      <c r="G360" s="7">
        <v>4.288679986477175E-2</v>
      </c>
      <c r="H360" s="7">
        <v>5.3379928765606155E-2</v>
      </c>
    </row>
    <row r="361" spans="2:8" ht="15" customHeight="1" x14ac:dyDescent="0.25">
      <c r="B361" s="36">
        <v>40823</v>
      </c>
      <c r="C361" s="7">
        <v>3.1846039958726015E-2</v>
      </c>
      <c r="D361" s="7">
        <v>9.3235380620515826E-2</v>
      </c>
      <c r="E361" s="7">
        <v>0.1437857757017636</v>
      </c>
      <c r="F361" s="7">
        <v>3.3852212205615025E-2</v>
      </c>
      <c r="G361" s="7">
        <v>4.1674584828896369E-2</v>
      </c>
      <c r="H361" s="7">
        <v>4.4468733598181029E-2</v>
      </c>
    </row>
    <row r="362" spans="2:8" ht="15" customHeight="1" x14ac:dyDescent="0.25">
      <c r="B362" s="36">
        <v>40830</v>
      </c>
      <c r="C362" s="7">
        <v>1.5616251172726001E-2</v>
      </c>
      <c r="D362" s="7">
        <v>8.2655745637302117E-2</v>
      </c>
      <c r="E362" s="7">
        <v>9.4547088590699699E-2</v>
      </c>
      <c r="F362" s="7">
        <v>3.1987591311476715E-2</v>
      </c>
      <c r="G362" s="7">
        <v>4.6343031225613708E-2</v>
      </c>
      <c r="H362" s="7">
        <v>3.0782926090635512E-2</v>
      </c>
    </row>
    <row r="363" spans="2:8" ht="15" customHeight="1" x14ac:dyDescent="0.25">
      <c r="B363" s="36">
        <v>40837</v>
      </c>
      <c r="C363" s="7">
        <v>1.502503261267644E-2</v>
      </c>
      <c r="D363" s="7">
        <v>7.5996354031248076E-2</v>
      </c>
      <c r="E363" s="7">
        <v>0.12689694772244714</v>
      </c>
      <c r="F363" s="7">
        <v>3.2440338664848203E-2</v>
      </c>
      <c r="G363" s="7">
        <v>4.7067760902295495E-2</v>
      </c>
      <c r="H363" s="7">
        <v>3.463582325525983E-2</v>
      </c>
    </row>
    <row r="364" spans="2:8" ht="15" customHeight="1" x14ac:dyDescent="0.25">
      <c r="B364" s="36">
        <v>40844</v>
      </c>
      <c r="C364" s="7">
        <v>5.4972699866325881E-3</v>
      </c>
      <c r="D364" s="7">
        <v>6.1549592603103338E-2</v>
      </c>
      <c r="E364" s="7">
        <v>9.6172589762327787E-2</v>
      </c>
      <c r="F364" s="7">
        <v>3.2925859864651873E-2</v>
      </c>
      <c r="G364" s="7">
        <v>4.6851931003830012E-2</v>
      </c>
      <c r="H364" s="7">
        <v>2.2580116297098187E-2</v>
      </c>
    </row>
    <row r="365" spans="2:8" ht="15" customHeight="1" x14ac:dyDescent="0.25">
      <c r="B365" s="36">
        <v>40851</v>
      </c>
      <c r="C365" s="7">
        <v>1.3405939529991239E-2</v>
      </c>
      <c r="D365" s="7">
        <v>6.2384083846987876E-2</v>
      </c>
      <c r="E365" s="7">
        <v>0.10458845753232772</v>
      </c>
      <c r="F365" s="7">
        <v>3.1311810687463845E-2</v>
      </c>
      <c r="G365" s="7">
        <v>4.7995066360598998E-2</v>
      </c>
      <c r="H365" s="7">
        <v>2.3831433013914091E-2</v>
      </c>
    </row>
    <row r="366" spans="2:8" ht="15" customHeight="1" x14ac:dyDescent="0.25">
      <c r="B366" s="36">
        <v>40858</v>
      </c>
      <c r="C366" s="7">
        <v>8.6579344760124403E-3</v>
      </c>
      <c r="D366" s="7">
        <v>5.7431042953588717E-2</v>
      </c>
      <c r="E366" s="7">
        <v>0.11871267107418419</v>
      </c>
      <c r="F366" s="7">
        <v>3.4930037165290376E-2</v>
      </c>
      <c r="G366" s="7">
        <v>4.777900113580235E-2</v>
      </c>
      <c r="H366" s="7">
        <v>2.5509534101615303E-2</v>
      </c>
    </row>
    <row r="367" spans="2:8" ht="15" customHeight="1" x14ac:dyDescent="0.25">
      <c r="B367" s="36">
        <v>40865</v>
      </c>
      <c r="C367" s="7">
        <v>1.8444773732437702E-2</v>
      </c>
      <c r="D367" s="7">
        <v>6.2300532530543101E-2</v>
      </c>
      <c r="E367" s="7">
        <v>9.4590148885692615E-2</v>
      </c>
      <c r="F367" s="7">
        <v>3.0762525059407152E-2</v>
      </c>
      <c r="G367" s="7">
        <v>4.8039602147526943E-2</v>
      </c>
      <c r="H367" s="7">
        <v>3.6695317914634235E-2</v>
      </c>
    </row>
    <row r="368" spans="2:8" ht="15" customHeight="1" x14ac:dyDescent="0.25">
      <c r="B368" s="36">
        <v>40872</v>
      </c>
      <c r="C368" s="7">
        <v>2.5585759368740312E-2</v>
      </c>
      <c r="D368" s="7">
        <v>7.0874562384509482E-2</v>
      </c>
      <c r="E368" s="7">
        <v>0.127426277341395</v>
      </c>
      <c r="F368" s="7">
        <v>3.3072586970891618E-2</v>
      </c>
      <c r="G368" s="7">
        <v>4.8583793380159092E-2</v>
      </c>
      <c r="H368" s="7">
        <v>4.6007173141860647E-2</v>
      </c>
    </row>
    <row r="369" spans="2:8" ht="15" customHeight="1" x14ac:dyDescent="0.25">
      <c r="B369" s="36">
        <v>40879</v>
      </c>
      <c r="C369" s="7">
        <v>2.7963558307170028E-2</v>
      </c>
      <c r="D369" s="7">
        <v>6.809025550866743E-2</v>
      </c>
      <c r="E369" s="7">
        <v>9.0271268518083939E-2</v>
      </c>
      <c r="F369" s="7">
        <v>3.5292926025719464E-2</v>
      </c>
      <c r="G369" s="7">
        <v>4.7894082032404965E-2</v>
      </c>
      <c r="H369" s="7">
        <v>3.3577626767259595E-2</v>
      </c>
    </row>
    <row r="370" spans="2:8" ht="15" customHeight="1" x14ac:dyDescent="0.25">
      <c r="B370" s="36">
        <v>40886</v>
      </c>
      <c r="C370" s="7">
        <v>8.3744951532116422E-3</v>
      </c>
      <c r="D370" s="7">
        <v>6.581607601178513E-2</v>
      </c>
      <c r="E370" s="7">
        <v>7.792776660032287E-2</v>
      </c>
      <c r="F370" s="7">
        <v>3.7264686359551616E-2</v>
      </c>
      <c r="G370" s="7">
        <v>4.6494356162939315E-2</v>
      </c>
      <c r="H370" s="7">
        <v>2.6780328190712625E-2</v>
      </c>
    </row>
    <row r="371" spans="2:8" ht="15" customHeight="1" x14ac:dyDescent="0.25">
      <c r="B371" s="36">
        <v>40893</v>
      </c>
      <c r="C371" s="7">
        <v>2.1675204438738639E-2</v>
      </c>
      <c r="D371" s="7">
        <v>7.3517618418326658E-2</v>
      </c>
      <c r="E371" s="7">
        <v>8.5083908727184493E-2</v>
      </c>
      <c r="F371" s="7">
        <v>3.7732349271810434E-2</v>
      </c>
      <c r="G371" s="7">
        <v>4.7390816836444846E-2</v>
      </c>
      <c r="H371" s="7">
        <v>3.6589780230585331E-2</v>
      </c>
    </row>
    <row r="372" spans="2:8" ht="15" customHeight="1" x14ac:dyDescent="0.25">
      <c r="B372" s="36">
        <v>40900</v>
      </c>
      <c r="C372" s="7">
        <v>1.5424539984225879E-2</v>
      </c>
      <c r="D372" s="7">
        <v>7.1941818558590054E-2</v>
      </c>
      <c r="E372" s="7">
        <v>6.5573731255614762E-2</v>
      </c>
      <c r="F372" s="7">
        <v>3.5069987956766677E-2</v>
      </c>
      <c r="G372" s="7">
        <v>4.6255001316098637E-2</v>
      </c>
      <c r="H372" s="7">
        <v>2.6654269574273696E-2</v>
      </c>
    </row>
    <row r="373" spans="2:8" ht="15" customHeight="1" x14ac:dyDescent="0.25">
      <c r="B373" s="36">
        <v>40907</v>
      </c>
      <c r="C373" s="7">
        <v>1.2122937202427859E-2</v>
      </c>
      <c r="D373" s="7">
        <v>7.0218337110065948E-2</v>
      </c>
      <c r="E373" s="7">
        <v>7.79172436407852E-2</v>
      </c>
      <c r="F373" s="7">
        <v>3.6448860477117873E-2</v>
      </c>
      <c r="G373" s="7">
        <v>4.4172382965855794E-2</v>
      </c>
      <c r="H373" s="7">
        <v>2.8146717296472234E-2</v>
      </c>
    </row>
    <row r="374" spans="2:8" ht="15" customHeight="1" x14ac:dyDescent="0.25">
      <c r="B374" s="36">
        <v>40914</v>
      </c>
      <c r="C374" s="7">
        <v>1.325222776413406E-2</v>
      </c>
      <c r="D374" s="7">
        <v>7.1510911548180289E-2</v>
      </c>
      <c r="E374" s="7">
        <v>6.0979043358012477E-2</v>
      </c>
      <c r="F374" s="7">
        <v>3.9709121442836441E-2</v>
      </c>
      <c r="G374" s="7">
        <v>4.3618078369981335E-2</v>
      </c>
      <c r="H374" s="7">
        <v>2.916925766499957E-2</v>
      </c>
    </row>
    <row r="375" spans="2:8" ht="15" customHeight="1" x14ac:dyDescent="0.25">
      <c r="B375" s="36">
        <v>40921</v>
      </c>
      <c r="C375" s="7">
        <v>1.2180203893338827E-2</v>
      </c>
      <c r="D375" s="7">
        <v>6.402625699816572E-2</v>
      </c>
      <c r="E375" s="7">
        <v>5.1644244126948256E-2</v>
      </c>
      <c r="F375" s="7">
        <v>3.4378667551075756E-2</v>
      </c>
      <c r="G375" s="7">
        <v>4.6026965469610957E-2</v>
      </c>
      <c r="H375" s="7">
        <v>3.6430388877048483E-2</v>
      </c>
    </row>
    <row r="376" spans="2:8" ht="15" customHeight="1" x14ac:dyDescent="0.25">
      <c r="B376" s="36">
        <v>40928</v>
      </c>
      <c r="C376" s="7">
        <v>1.6514435430509417E-2</v>
      </c>
      <c r="D376" s="7">
        <v>5.9821766442784877E-2</v>
      </c>
      <c r="E376" s="7">
        <v>4.5572763651440293E-2</v>
      </c>
      <c r="F376" s="7">
        <v>3.0470033533811818E-2</v>
      </c>
      <c r="G376" s="7">
        <v>4.8390507640360729E-2</v>
      </c>
      <c r="H376" s="7">
        <v>2.8543790260615872E-2</v>
      </c>
    </row>
    <row r="377" spans="2:8" ht="15" customHeight="1" x14ac:dyDescent="0.25">
      <c r="B377" s="36">
        <v>40935</v>
      </c>
      <c r="C377" s="7">
        <v>1.4786732872056185E-2</v>
      </c>
      <c r="D377" s="7">
        <v>5.6842103892012663E-2</v>
      </c>
      <c r="E377" s="7">
        <v>4.9623231216608416E-2</v>
      </c>
      <c r="F377" s="7">
        <v>3.1332542311293357E-2</v>
      </c>
      <c r="G377" s="7">
        <v>4.8199504873818612E-2</v>
      </c>
      <c r="H377" s="7">
        <v>2.8188808940546511E-2</v>
      </c>
    </row>
    <row r="378" spans="2:8" ht="15" customHeight="1" x14ac:dyDescent="0.25">
      <c r="B378" s="36">
        <v>40942</v>
      </c>
      <c r="C378" s="7">
        <v>1.4458593891911687E-2</v>
      </c>
      <c r="D378" s="7">
        <v>5.1993638802159646E-2</v>
      </c>
      <c r="E378" s="7">
        <v>4.9049958798827994E-2</v>
      </c>
      <c r="F378" s="7">
        <v>3.0505947591498835E-2</v>
      </c>
      <c r="G378" s="7">
        <v>4.5895393459612452E-2</v>
      </c>
      <c r="H378" s="7">
        <v>2.2761197498443044E-2</v>
      </c>
    </row>
    <row r="379" spans="2:8" ht="15" customHeight="1" x14ac:dyDescent="0.25">
      <c r="B379" s="36">
        <v>40949</v>
      </c>
      <c r="C379" s="7">
        <v>2.3247072985796133E-2</v>
      </c>
      <c r="D379" s="7">
        <v>4.8637800514306523E-2</v>
      </c>
      <c r="E379" s="7">
        <v>4.2501604247040262E-2</v>
      </c>
      <c r="F379" s="7">
        <v>2.5878962386385242E-2</v>
      </c>
      <c r="G379" s="7">
        <v>4.5674207420237818E-2</v>
      </c>
      <c r="H379" s="7">
        <v>2.0989226197900054E-2</v>
      </c>
    </row>
    <row r="380" spans="2:8" ht="15" customHeight="1" x14ac:dyDescent="0.25">
      <c r="B380" s="36">
        <v>40956</v>
      </c>
      <c r="C380" s="7">
        <v>1.7692667092960104E-2</v>
      </c>
      <c r="D380" s="7">
        <v>4.7108799566049964E-2</v>
      </c>
      <c r="E380" s="7">
        <v>4.14140744898851E-2</v>
      </c>
      <c r="F380" s="7">
        <v>2.7326642689527971E-2</v>
      </c>
      <c r="G380" s="7">
        <v>4.7344334186880575E-2</v>
      </c>
      <c r="H380" s="7">
        <v>1.9072540140369479E-2</v>
      </c>
    </row>
    <row r="381" spans="2:8" ht="15" customHeight="1" x14ac:dyDescent="0.25">
      <c r="B381" s="36">
        <v>40963</v>
      </c>
      <c r="C381" s="7">
        <v>1.4392520670885563E-2</v>
      </c>
      <c r="D381" s="7">
        <v>4.3127776419988897E-2</v>
      </c>
      <c r="E381" s="7">
        <v>3.9474757449679612E-2</v>
      </c>
      <c r="F381" s="7">
        <v>2.5540615491840703E-2</v>
      </c>
      <c r="G381" s="7">
        <v>4.6578873847653579E-2</v>
      </c>
      <c r="H381" s="7">
        <v>1.8302531384021926E-2</v>
      </c>
    </row>
    <row r="382" spans="2:8" ht="15" customHeight="1" x14ac:dyDescent="0.25">
      <c r="B382" s="36">
        <v>40970</v>
      </c>
      <c r="C382" s="7">
        <v>1.7837899470741454E-2</v>
      </c>
      <c r="D382" s="7">
        <v>4.5723960305780714E-2</v>
      </c>
      <c r="E382" s="7">
        <v>3.5805500436310561E-2</v>
      </c>
      <c r="F382" s="7">
        <v>2.5847604509803345E-2</v>
      </c>
      <c r="G382" s="7">
        <v>4.5849568092389957E-2</v>
      </c>
      <c r="H382" s="7">
        <v>1.5351469016652169E-2</v>
      </c>
    </row>
    <row r="383" spans="2:8" ht="15" customHeight="1" x14ac:dyDescent="0.25">
      <c r="B383" s="36">
        <v>40977</v>
      </c>
      <c r="C383" s="7">
        <v>1.9518523360524748E-2</v>
      </c>
      <c r="D383" s="7">
        <v>4.6325240936753567E-2</v>
      </c>
      <c r="E383" s="7">
        <v>4.5473988859662126E-2</v>
      </c>
      <c r="F383" s="7">
        <v>2.7055316719512442E-2</v>
      </c>
      <c r="G383" s="7">
        <v>4.7443706649937412E-2</v>
      </c>
      <c r="H383" s="7">
        <v>1.6143484681153411E-2</v>
      </c>
    </row>
    <row r="384" spans="2:8" ht="15" customHeight="1" x14ac:dyDescent="0.25">
      <c r="B384" s="36">
        <v>40984</v>
      </c>
      <c r="C384" s="7">
        <v>1.3983183029233579E-2</v>
      </c>
      <c r="D384" s="7">
        <v>4.4888336568275358E-2</v>
      </c>
      <c r="E384" s="7">
        <v>3.8416220992047764E-2</v>
      </c>
      <c r="F384" s="7">
        <v>2.9154556128840957E-2</v>
      </c>
      <c r="G384" s="7">
        <v>4.7316384711898717E-2</v>
      </c>
      <c r="H384" s="7">
        <v>9.8290595344921391E-3</v>
      </c>
    </row>
    <row r="385" spans="2:8" ht="15" customHeight="1" x14ac:dyDescent="0.25">
      <c r="B385" s="36">
        <v>40991</v>
      </c>
      <c r="C385" s="7">
        <v>1.0072071952269952E-2</v>
      </c>
      <c r="D385" s="7">
        <v>4.5382043358649704E-2</v>
      </c>
      <c r="E385" s="7">
        <v>3.7349792870619895E-2</v>
      </c>
      <c r="F385" s="7">
        <v>2.0898569042642659E-2</v>
      </c>
      <c r="G385" s="7">
        <v>4.7484000601176843E-2</v>
      </c>
      <c r="H385" s="7">
        <v>1.010632789119088E-2</v>
      </c>
    </row>
    <row r="386" spans="2:8" ht="15" customHeight="1" x14ac:dyDescent="0.25">
      <c r="B386" s="36">
        <v>40998</v>
      </c>
      <c r="C386" s="7">
        <v>7.3775293163635134E-3</v>
      </c>
      <c r="D386" s="7">
        <v>3.9634733140128435E-2</v>
      </c>
      <c r="E386" s="7">
        <v>3.7973082003491379E-2</v>
      </c>
      <c r="F386" s="7">
        <v>2.2951422170554112E-2</v>
      </c>
      <c r="G386" s="7">
        <v>4.2916925670036569E-2</v>
      </c>
      <c r="H386" s="7">
        <v>1.0385859561674073E-2</v>
      </c>
    </row>
    <row r="387" spans="2:8" ht="15" customHeight="1" x14ac:dyDescent="0.25">
      <c r="B387" s="36">
        <v>41005</v>
      </c>
      <c r="C387" s="7">
        <v>8.3212126484177289E-3</v>
      </c>
      <c r="D387" s="7">
        <v>3.2044936313335465E-2</v>
      </c>
      <c r="E387" s="7">
        <v>4.6521012292117449E-2</v>
      </c>
      <c r="F387" s="7">
        <v>2.6550908951425936E-2</v>
      </c>
      <c r="G387" s="7">
        <v>4.5719993098680009E-2</v>
      </c>
      <c r="H387" s="7">
        <v>1.4027058797458686E-2</v>
      </c>
    </row>
    <row r="388" spans="2:8" ht="15" customHeight="1" x14ac:dyDescent="0.25">
      <c r="B388" s="36">
        <v>41012</v>
      </c>
      <c r="C388" s="7">
        <v>1.189089089222046E-2</v>
      </c>
      <c r="D388" s="7">
        <v>3.5532003300611244E-2</v>
      </c>
      <c r="E388" s="7">
        <v>4.5332527357528303E-2</v>
      </c>
      <c r="F388" s="7">
        <v>3.0980436482871309E-2</v>
      </c>
      <c r="G388" s="7">
        <v>4.5776824385221425E-2</v>
      </c>
      <c r="H388" s="7">
        <v>1.768936246062934E-2</v>
      </c>
    </row>
    <row r="389" spans="2:8" ht="15" customHeight="1" x14ac:dyDescent="0.25">
      <c r="B389" s="36">
        <v>41019</v>
      </c>
      <c r="C389" s="7">
        <v>1.4904317687180552E-2</v>
      </c>
      <c r="D389" s="7">
        <v>3.30764794416799E-2</v>
      </c>
      <c r="E389" s="7">
        <v>4.5790056011931139E-2</v>
      </c>
      <c r="F389" s="7">
        <v>2.9368324372377644E-2</v>
      </c>
      <c r="G389" s="7">
        <v>4.7573224355259562E-2</v>
      </c>
      <c r="H389" s="7">
        <v>1.2273948862313732E-2</v>
      </c>
    </row>
    <row r="390" spans="2:8" ht="15" customHeight="1" x14ac:dyDescent="0.25">
      <c r="B390" s="36">
        <v>41026</v>
      </c>
      <c r="C390" s="7">
        <v>1.8838816996046937E-2</v>
      </c>
      <c r="D390" s="7">
        <v>3.5909819570817132E-2</v>
      </c>
      <c r="E390" s="7">
        <v>4.5378704520037408E-2</v>
      </c>
      <c r="F390" s="7">
        <v>3.2029414685164563E-2</v>
      </c>
      <c r="G390" s="7">
        <v>4.4812433183047985E-2</v>
      </c>
      <c r="H390" s="7">
        <v>1.2752433061580623E-2</v>
      </c>
    </row>
    <row r="391" spans="2:8" ht="15" customHeight="1" x14ac:dyDescent="0.25">
      <c r="B391" s="36">
        <v>41033</v>
      </c>
      <c r="C391" s="7">
        <v>2.1195655418504235E-2</v>
      </c>
      <c r="D391" s="7">
        <v>2.9847562761593859E-2</v>
      </c>
      <c r="E391" s="7">
        <v>4.6256581449985457E-2</v>
      </c>
      <c r="F391" s="7">
        <v>3.2397816966474292E-2</v>
      </c>
      <c r="G391" s="7">
        <v>4.5732607409886446E-2</v>
      </c>
      <c r="H391" s="7">
        <v>1.3107583389725296E-2</v>
      </c>
    </row>
    <row r="392" spans="2:8" ht="15" customHeight="1" x14ac:dyDescent="0.25">
      <c r="B392" s="36">
        <v>41040</v>
      </c>
      <c r="C392" s="7">
        <v>1.9205137772228164E-2</v>
      </c>
      <c r="D392" s="7">
        <v>3.3210977363444742E-2</v>
      </c>
      <c r="E392" s="7">
        <v>5.7232477064377264E-2</v>
      </c>
      <c r="F392" s="7">
        <v>3.2397711310646116E-2</v>
      </c>
      <c r="G392" s="7">
        <v>4.6453712476881473E-2</v>
      </c>
      <c r="H392" s="7">
        <v>2.2009311543020143E-2</v>
      </c>
    </row>
    <row r="393" spans="2:8" ht="15" customHeight="1" x14ac:dyDescent="0.25">
      <c r="B393" s="36">
        <v>41047</v>
      </c>
      <c r="C393" s="7">
        <v>2.0843104031602135E-2</v>
      </c>
      <c r="D393" s="7">
        <v>4.1710922694290817E-2</v>
      </c>
      <c r="E393" s="7">
        <v>5.8452215785508035E-2</v>
      </c>
      <c r="F393" s="7">
        <v>3.7449287902559476E-2</v>
      </c>
      <c r="G393" s="7">
        <v>4.6431580433815456E-2</v>
      </c>
      <c r="H393" s="7">
        <v>3.6213133248627669E-2</v>
      </c>
    </row>
    <row r="394" spans="2:8" ht="15" customHeight="1" x14ac:dyDescent="0.25">
      <c r="B394" s="36">
        <v>41054</v>
      </c>
      <c r="C394" s="7">
        <v>1.3359700071834927E-2</v>
      </c>
      <c r="D394" s="7">
        <v>4.1080454461479433E-2</v>
      </c>
      <c r="E394" s="7">
        <v>6.7082236507056664E-2</v>
      </c>
      <c r="F394" s="7">
        <v>3.5488674708343243E-2</v>
      </c>
      <c r="G394" s="7">
        <v>4.4769410366940182E-2</v>
      </c>
      <c r="H394" s="7">
        <v>4.0189653768561644E-2</v>
      </c>
    </row>
    <row r="395" spans="2:8" ht="15" customHeight="1" x14ac:dyDescent="0.25">
      <c r="B395" s="36">
        <v>41061</v>
      </c>
      <c r="C395" s="7">
        <v>2.081917761774402E-2</v>
      </c>
      <c r="D395" s="7">
        <v>4.279688330389974E-2</v>
      </c>
      <c r="E395" s="7">
        <v>7.131226344325764E-2</v>
      </c>
      <c r="F395" s="7">
        <v>3.2990979509628038E-2</v>
      </c>
      <c r="G395" s="7">
        <v>5.192340527113392E-2</v>
      </c>
      <c r="H395" s="7">
        <v>5.2206299877951882E-2</v>
      </c>
    </row>
    <row r="396" spans="2:8" ht="15" customHeight="1" x14ac:dyDescent="0.25">
      <c r="B396" s="36">
        <v>41068</v>
      </c>
      <c r="C396" s="7">
        <v>1.4568850922739249E-2</v>
      </c>
      <c r="D396" s="7">
        <v>4.565734353105521E-2</v>
      </c>
      <c r="E396" s="7">
        <v>7.6243511511685624E-2</v>
      </c>
      <c r="F396" s="7">
        <v>2.9792396856565064E-2</v>
      </c>
      <c r="G396" s="7">
        <v>4.481617327266179E-2</v>
      </c>
      <c r="H396" s="7">
        <v>4.0266590987266537E-2</v>
      </c>
    </row>
    <row r="397" spans="2:8" ht="15" customHeight="1" x14ac:dyDescent="0.25">
      <c r="B397" s="36">
        <v>41075</v>
      </c>
      <c r="C397" s="7">
        <v>1.4255705609225454E-2</v>
      </c>
      <c r="D397" s="7">
        <v>4.6124580704515153E-2</v>
      </c>
      <c r="E397" s="7">
        <v>7.0359374683322679E-2</v>
      </c>
      <c r="F397" s="7">
        <v>2.7322515204273593E-2</v>
      </c>
      <c r="G397" s="7">
        <v>4.6173439787059713E-2</v>
      </c>
      <c r="H397" s="7">
        <v>3.138931144914936E-2</v>
      </c>
    </row>
    <row r="398" spans="2:8" ht="15" customHeight="1" x14ac:dyDescent="0.25">
      <c r="B398" s="36">
        <v>41082</v>
      </c>
      <c r="C398" s="7">
        <v>1.8417412116213363E-2</v>
      </c>
      <c r="D398" s="7">
        <v>3.9132697908426314E-2</v>
      </c>
      <c r="E398" s="7">
        <v>7.1424962648909018E-2</v>
      </c>
      <c r="F398" s="7">
        <v>2.7320576912420517E-2</v>
      </c>
      <c r="G398" s="7">
        <v>4.493673555591722E-2</v>
      </c>
      <c r="H398" s="7">
        <v>3.1955669928788358E-2</v>
      </c>
    </row>
    <row r="399" spans="2:8" ht="15" customHeight="1" x14ac:dyDescent="0.25">
      <c r="B399" s="36">
        <v>41089</v>
      </c>
      <c r="C399" s="7">
        <v>1.9833219816807048E-2</v>
      </c>
      <c r="D399" s="7">
        <v>3.4751442276112286E-2</v>
      </c>
      <c r="E399" s="7">
        <v>7.5198561432613151E-2</v>
      </c>
      <c r="F399" s="7">
        <v>2.3779286062033958E-2</v>
      </c>
      <c r="G399" s="7">
        <v>4.4722809130807825E-2</v>
      </c>
      <c r="H399" s="7">
        <v>2.5451379826025584E-2</v>
      </c>
    </row>
    <row r="400" spans="2:8" ht="15" customHeight="1" x14ac:dyDescent="0.25">
      <c r="B400" s="36">
        <v>41096</v>
      </c>
      <c r="C400" s="7">
        <v>3.9654021842531256E-3</v>
      </c>
      <c r="D400" s="7">
        <v>2.9340254147080757E-2</v>
      </c>
      <c r="E400" s="7">
        <v>5.9244777421358301E-2</v>
      </c>
      <c r="F400" s="7">
        <v>2.4058660975275602E-2</v>
      </c>
      <c r="G400" s="7">
        <v>4.5805076173586437E-2</v>
      </c>
      <c r="H400" s="7">
        <v>2.5475383479946118E-2</v>
      </c>
    </row>
    <row r="401" spans="2:8" ht="15" customHeight="1" x14ac:dyDescent="0.25">
      <c r="B401" s="36">
        <v>41103</v>
      </c>
      <c r="C401" s="7">
        <v>6.6390747584989286E-3</v>
      </c>
      <c r="D401" s="7">
        <v>2.5726107598018574E-2</v>
      </c>
      <c r="E401" s="7">
        <v>5.5155420468756863E-2</v>
      </c>
      <c r="F401" s="7">
        <v>2.8464841083822592E-2</v>
      </c>
      <c r="G401" s="7">
        <v>5.6977037328420535E-2</v>
      </c>
      <c r="H401" s="7">
        <v>1.8845793004183133E-2</v>
      </c>
    </row>
    <row r="402" spans="2:8" ht="15" customHeight="1" x14ac:dyDescent="0.25">
      <c r="B402" s="36">
        <v>41110</v>
      </c>
      <c r="C402" s="7">
        <v>2.9317081046993363E-3</v>
      </c>
      <c r="D402" s="7">
        <v>2.2273839794755317E-2</v>
      </c>
      <c r="E402" s="7">
        <v>5.6229117431372967E-2</v>
      </c>
      <c r="F402" s="7">
        <v>3.1691206161501367E-2</v>
      </c>
      <c r="G402" s="7">
        <v>4.6778985319121037E-2</v>
      </c>
      <c r="H402" s="7">
        <v>1.5766808887225085E-2</v>
      </c>
    </row>
    <row r="403" spans="2:8" ht="15" customHeight="1" x14ac:dyDescent="0.25">
      <c r="B403" s="36">
        <v>41117</v>
      </c>
      <c r="C403" s="7">
        <v>7.5808805677055249E-3</v>
      </c>
      <c r="D403" s="7">
        <v>2.380396482175165E-2</v>
      </c>
      <c r="E403" s="7">
        <v>6.191892982484009E-2</v>
      </c>
      <c r="F403" s="7">
        <v>2.9720772232483587E-2</v>
      </c>
      <c r="G403" s="7">
        <v>4.7780946422895924E-2</v>
      </c>
      <c r="H403" s="7">
        <v>1.3520815603068509E-2</v>
      </c>
    </row>
    <row r="404" spans="2:8" ht="15" customHeight="1" x14ac:dyDescent="0.25">
      <c r="B404" s="36">
        <v>41124</v>
      </c>
      <c r="C404" s="7">
        <v>7.4472450670207569E-3</v>
      </c>
      <c r="D404" s="7">
        <v>2.2560239853517159E-2</v>
      </c>
      <c r="E404" s="7">
        <v>5.5326219248114421E-2</v>
      </c>
      <c r="F404" s="7">
        <v>2.4608026061876606E-2</v>
      </c>
      <c r="G404" s="7">
        <v>4.4431805125172939E-2</v>
      </c>
      <c r="H404" s="7">
        <v>1.2257165811939337E-2</v>
      </c>
    </row>
    <row r="405" spans="2:8" ht="15" customHeight="1" x14ac:dyDescent="0.25">
      <c r="B405" s="36">
        <v>41131</v>
      </c>
      <c r="C405" s="7">
        <v>8.1912659334711316E-3</v>
      </c>
      <c r="D405" s="7">
        <v>1.9215647930933492E-2</v>
      </c>
      <c r="E405" s="7">
        <v>4.9675607889046326E-2</v>
      </c>
      <c r="F405" s="7">
        <v>2.3265977938623051E-2</v>
      </c>
      <c r="G405" s="7">
        <v>4.6544842542376598E-2</v>
      </c>
      <c r="H405" s="7">
        <v>9.8969139617479402E-3</v>
      </c>
    </row>
    <row r="406" spans="2:8" ht="15" customHeight="1" x14ac:dyDescent="0.25">
      <c r="B406" s="36">
        <v>41138</v>
      </c>
      <c r="C406" s="7">
        <v>9.2010002280062779E-3</v>
      </c>
      <c r="D406" s="7">
        <v>2.300299354345605E-2</v>
      </c>
      <c r="E406" s="7">
        <v>4.3896713651587316E-2</v>
      </c>
      <c r="F406" s="7">
        <v>2.1131487682597764E-2</v>
      </c>
      <c r="G406" s="7">
        <v>4.458887634130583E-2</v>
      </c>
      <c r="H406" s="7">
        <v>8.9443089943090168E-3</v>
      </c>
    </row>
    <row r="407" spans="2:8" ht="15" customHeight="1" x14ac:dyDescent="0.25">
      <c r="B407" s="36">
        <v>41145</v>
      </c>
      <c r="C407" s="7">
        <v>9.2148913831984498E-3</v>
      </c>
      <c r="D407" s="7">
        <v>2.3762937321595391E-2</v>
      </c>
      <c r="E407" s="7">
        <v>4.2354631210109447E-2</v>
      </c>
      <c r="F407" s="7">
        <v>2.3185962406049695E-2</v>
      </c>
      <c r="G407" s="7">
        <v>4.574642372005986E-2</v>
      </c>
      <c r="H407" s="7">
        <v>9.3854211238245805E-3</v>
      </c>
    </row>
    <row r="408" spans="2:8" ht="15" customHeight="1" x14ac:dyDescent="0.25">
      <c r="B408" s="36">
        <v>41152</v>
      </c>
      <c r="C408" s="7">
        <v>3.595779576880368E-3</v>
      </c>
      <c r="D408" s="7">
        <v>2.5844426098222319E-2</v>
      </c>
      <c r="E408" s="7">
        <v>4.2108863831404678E-2</v>
      </c>
      <c r="F408" s="7">
        <v>2.2745583198159013E-2</v>
      </c>
      <c r="G408" s="7">
        <v>5.6304110540459869E-2</v>
      </c>
      <c r="H408" s="7">
        <v>1.3448512028254252E-2</v>
      </c>
    </row>
    <row r="409" spans="2:8" ht="15" customHeight="1" x14ac:dyDescent="0.25">
      <c r="B409" s="36">
        <v>41159</v>
      </c>
      <c r="C409" s="7">
        <v>2.8606413100594149E-3</v>
      </c>
      <c r="D409" s="7">
        <v>1.9561514390277427E-2</v>
      </c>
      <c r="E409" s="7">
        <v>2.808059623447573E-2</v>
      </c>
      <c r="F409" s="7">
        <v>1.9680285907352383E-2</v>
      </c>
      <c r="G409" s="7">
        <v>4.6017943906395076E-2</v>
      </c>
      <c r="H409" s="7">
        <v>6.1354277982009695E-3</v>
      </c>
    </row>
    <row r="410" spans="2:8" ht="15" customHeight="1" x14ac:dyDescent="0.25">
      <c r="B410" s="36">
        <v>41166</v>
      </c>
      <c r="C410" s="7">
        <v>5.3548669854349982E-3</v>
      </c>
      <c r="D410" s="7">
        <v>1.4750109962968718E-2</v>
      </c>
      <c r="E410" s="7">
        <v>3.2293010917559782E-2</v>
      </c>
      <c r="F410" s="7">
        <v>1.8931367353866316E-2</v>
      </c>
      <c r="G410" s="7">
        <v>4.5286226650673091E-2</v>
      </c>
      <c r="H410" s="7">
        <v>-2.9756041693718687E-3</v>
      </c>
    </row>
    <row r="411" spans="2:8" ht="15" customHeight="1" x14ac:dyDescent="0.25">
      <c r="B411" s="36">
        <v>41173</v>
      </c>
      <c r="C411" s="7">
        <v>4.128250565252004E-3</v>
      </c>
      <c r="D411" s="7">
        <v>1.2409485024881661E-2</v>
      </c>
      <c r="E411" s="7">
        <v>2.7188326462564492E-2</v>
      </c>
      <c r="F411" s="7">
        <v>1.8910186656649758E-2</v>
      </c>
      <c r="G411" s="7">
        <v>4.5745372994170024E-2</v>
      </c>
      <c r="H411" s="7">
        <v>-2.9884960879642696E-4</v>
      </c>
    </row>
    <row r="412" spans="2:8" ht="15" customHeight="1" x14ac:dyDescent="0.25">
      <c r="B412" s="36">
        <v>41180</v>
      </c>
      <c r="C412" s="7">
        <v>1.4319466155392668E-3</v>
      </c>
      <c r="D412" s="7">
        <v>1.2209555931939104E-2</v>
      </c>
      <c r="E412" s="7">
        <v>2.1018953565580378E-2</v>
      </c>
      <c r="F412" s="7">
        <v>2.2663622122429835E-2</v>
      </c>
      <c r="G412" s="7">
        <v>4.1477649826402917E-2</v>
      </c>
      <c r="H412" s="7">
        <v>2.2805632874167135E-3</v>
      </c>
    </row>
    <row r="413" spans="2:8" ht="15" customHeight="1" x14ac:dyDescent="0.25">
      <c r="B413" s="36">
        <v>41187</v>
      </c>
      <c r="C413" s="7">
        <v>1.2345871972292007E-3</v>
      </c>
      <c r="D413" s="7">
        <v>1.0934966307906456E-2</v>
      </c>
      <c r="E413" s="7">
        <v>2.0261145997300247E-2</v>
      </c>
      <c r="F413" s="7">
        <v>2.2136672178829551E-2</v>
      </c>
      <c r="G413" s="7">
        <v>4.5648340915673519E-2</v>
      </c>
      <c r="H413" s="7">
        <v>-4.0724587868069383E-3</v>
      </c>
    </row>
    <row r="414" spans="2:8" ht="15" customHeight="1" x14ac:dyDescent="0.25">
      <c r="B414" s="36">
        <v>41194</v>
      </c>
      <c r="C414" s="7">
        <v>2.5339425778712885E-3</v>
      </c>
      <c r="D414" s="7">
        <v>1.4805029195944841E-2</v>
      </c>
      <c r="E414" s="7">
        <v>2.2509493492743823E-2</v>
      </c>
      <c r="F414" s="7">
        <v>2.2115188910691391E-2</v>
      </c>
      <c r="G414" s="7">
        <v>4.352008799763684E-2</v>
      </c>
      <c r="H414" s="7">
        <v>-3.5698624037404656E-3</v>
      </c>
    </row>
    <row r="415" spans="2:8" ht="15" customHeight="1" x14ac:dyDescent="0.25">
      <c r="B415" s="36">
        <v>41201</v>
      </c>
      <c r="C415" s="7">
        <v>1.2915144326503703E-3</v>
      </c>
      <c r="D415" s="7">
        <v>1.2205409463768475E-2</v>
      </c>
      <c r="E415" s="7">
        <v>1.2058054332338046E-2</v>
      </c>
      <c r="F415" s="7">
        <v>2.2666115390390283E-2</v>
      </c>
      <c r="G415" s="7">
        <v>4.4250801166161986E-2</v>
      </c>
      <c r="H415" s="7">
        <v>-5.7720800123903159E-3</v>
      </c>
    </row>
    <row r="416" spans="2:8" ht="15" customHeight="1" x14ac:dyDescent="0.25">
      <c r="B416" s="36">
        <v>41208</v>
      </c>
      <c r="C416" s="7">
        <v>1.3167481296079673E-3</v>
      </c>
      <c r="D416" s="7">
        <v>1.6369336406057741E-2</v>
      </c>
      <c r="E416" s="7">
        <v>1.9832097276084159E-2</v>
      </c>
      <c r="F416" s="7">
        <v>2.2382333384987133E-2</v>
      </c>
      <c r="G416" s="7">
        <v>4.3681151654890366E-2</v>
      </c>
      <c r="H416" s="7">
        <v>-1.6799754884309829E-3</v>
      </c>
    </row>
    <row r="417" spans="2:8" ht="15" customHeight="1" x14ac:dyDescent="0.25">
      <c r="B417" s="36">
        <v>41215</v>
      </c>
      <c r="C417" s="7">
        <v>6.9900997341020435E-3</v>
      </c>
      <c r="D417" s="7">
        <v>1.6304300666314567E-2</v>
      </c>
      <c r="E417" s="7">
        <v>1.1684127680425472E-2</v>
      </c>
      <c r="F417" s="7">
        <v>2.2661927380159173E-2</v>
      </c>
      <c r="G417" s="7">
        <v>4.4207778537124348E-2</v>
      </c>
      <c r="H417" s="7">
        <v>-1.8048251511578865E-3</v>
      </c>
    </row>
    <row r="418" spans="2:8" ht="15" customHeight="1" x14ac:dyDescent="0.25">
      <c r="B418" s="36">
        <v>41222</v>
      </c>
      <c r="C418" s="7">
        <v>8.1255190574509844E-3</v>
      </c>
      <c r="D418" s="7">
        <v>1.9372695555887748E-2</v>
      </c>
      <c r="E418" s="7">
        <v>1.4515394530333608E-2</v>
      </c>
      <c r="F418" s="7">
        <v>2.7436492695935899E-2</v>
      </c>
      <c r="G418" s="7">
        <v>4.0972484774113346E-2</v>
      </c>
      <c r="H418" s="7">
        <v>7.0047048481183068E-4</v>
      </c>
    </row>
    <row r="419" spans="2:8" ht="15" customHeight="1" x14ac:dyDescent="0.25">
      <c r="B419" s="36">
        <v>41229</v>
      </c>
      <c r="C419" s="7">
        <v>-1.3241137483097725E-3</v>
      </c>
      <c r="D419" s="7">
        <v>2.0396222600728094E-2</v>
      </c>
      <c r="E419" s="7">
        <v>2.3247496184943157E-2</v>
      </c>
      <c r="F419" s="7">
        <v>2.6174410977817544E-2</v>
      </c>
      <c r="G419" s="7">
        <v>4.1365708049827941E-2</v>
      </c>
      <c r="H419" s="7">
        <v>3.6281576960515986E-3</v>
      </c>
    </row>
    <row r="420" spans="2:8" ht="15" customHeight="1" x14ac:dyDescent="0.25">
      <c r="B420" s="36">
        <v>41236</v>
      </c>
      <c r="C420" s="7">
        <v>1.0539898888789407E-3</v>
      </c>
      <c r="D420" s="7">
        <v>1.4117600296064877E-2</v>
      </c>
      <c r="E420" s="7">
        <v>2.0601281558679331E-2</v>
      </c>
      <c r="F420" s="7">
        <v>2.478445045886853E-2</v>
      </c>
      <c r="G420" s="7">
        <v>4.0916395549956394E-2</v>
      </c>
      <c r="H420" s="7">
        <v>2.7990734709683156E-3</v>
      </c>
    </row>
    <row r="421" spans="2:8" ht="15" customHeight="1" x14ac:dyDescent="0.25">
      <c r="B421" s="36">
        <v>41243</v>
      </c>
      <c r="C421" s="7">
        <v>-6.7612764561964076E-4</v>
      </c>
      <c r="D421" s="7">
        <v>1.3731232551818186E-2</v>
      </c>
      <c r="E421" s="7">
        <v>1.4539371325798058E-2</v>
      </c>
      <c r="F421" s="7">
        <v>2.5780045281405262E-2</v>
      </c>
      <c r="G421" s="7">
        <v>4.0653416567247323E-2</v>
      </c>
      <c r="H421" s="7">
        <v>-7.1283364654908907E-4</v>
      </c>
    </row>
    <row r="422" spans="2:8" ht="15" customHeight="1" x14ac:dyDescent="0.25">
      <c r="B422" s="36">
        <v>41250</v>
      </c>
      <c r="C422" s="7">
        <v>-4.710816163483688E-3</v>
      </c>
      <c r="D422" s="7">
        <v>1.1555957948170123E-2</v>
      </c>
      <c r="E422" s="7">
        <v>1.1273921564424255E-2</v>
      </c>
      <c r="F422" s="7">
        <v>2.3958510009213455E-2</v>
      </c>
      <c r="G422" s="7">
        <v>5.1322965290896236E-2</v>
      </c>
      <c r="H422" s="7">
        <v>-3.9610392296207761E-4</v>
      </c>
    </row>
    <row r="423" spans="2:8" ht="15" customHeight="1" x14ac:dyDescent="0.25">
      <c r="B423" s="36">
        <v>41257</v>
      </c>
      <c r="C423" s="7">
        <v>-3.4781084783887684E-3</v>
      </c>
      <c r="D423" s="7">
        <v>4.5763392958199948E-3</v>
      </c>
      <c r="E423" s="7">
        <v>9.9570529606650589E-3</v>
      </c>
      <c r="F423" s="7">
        <v>2.3039291523560147E-2</v>
      </c>
      <c r="G423" s="7">
        <v>5.2702800824896555E-2</v>
      </c>
      <c r="H423" s="7">
        <v>-6.134454343439978E-3</v>
      </c>
    </row>
    <row r="424" spans="2:8" ht="15" customHeight="1" x14ac:dyDescent="0.25">
      <c r="B424" s="36">
        <v>41264</v>
      </c>
      <c r="C424" s="7">
        <v>1.4281366887253317E-4</v>
      </c>
      <c r="D424" s="7">
        <v>3.3978831434041965E-3</v>
      </c>
      <c r="E424" s="7">
        <v>8.7067752782570649E-3</v>
      </c>
      <c r="F424" s="7">
        <v>2.1792429802914029E-2</v>
      </c>
      <c r="G424" s="7">
        <v>5.7056518156188639E-2</v>
      </c>
      <c r="H424" s="7">
        <v>-9.5832980793677889E-3</v>
      </c>
    </row>
    <row r="425" spans="2:8" ht="15" customHeight="1" x14ac:dyDescent="0.25">
      <c r="B425" s="36">
        <v>41271</v>
      </c>
      <c r="C425" s="7">
        <v>-1.3248824177338029E-3</v>
      </c>
      <c r="D425" s="7">
        <v>6.3250791422039213E-3</v>
      </c>
      <c r="E425" s="7">
        <v>3.0922101763238712E-2</v>
      </c>
      <c r="F425" s="7">
        <v>2.2940441193597835E-2</v>
      </c>
      <c r="G425" s="7">
        <v>5.3382241044515173E-2</v>
      </c>
      <c r="H425" s="7">
        <v>-7.8798151631215493E-3</v>
      </c>
    </row>
    <row r="426" spans="2:8" ht="15" customHeight="1" x14ac:dyDescent="0.25">
      <c r="B426" s="36">
        <v>41278</v>
      </c>
      <c r="C426" s="7">
        <v>1.3718953630431395E-3</v>
      </c>
      <c r="D426" s="7">
        <v>7.1094587440562072E-3</v>
      </c>
      <c r="E426" s="7">
        <v>1.964478942945733E-2</v>
      </c>
      <c r="F426" s="7">
        <v>2.5014179109768213E-2</v>
      </c>
      <c r="G426" s="7">
        <v>6.0658332645820004E-2</v>
      </c>
      <c r="H426" s="7">
        <v>-1.357715909035683E-2</v>
      </c>
    </row>
    <row r="427" spans="2:8" ht="15" customHeight="1" x14ac:dyDescent="0.25">
      <c r="B427" s="36">
        <v>41285</v>
      </c>
      <c r="C427" s="7">
        <v>-2.8023137618345371E-3</v>
      </c>
      <c r="D427" s="7">
        <v>5.4836708819540518E-3</v>
      </c>
      <c r="E427" s="7">
        <v>1.3061737561342318E-2</v>
      </c>
      <c r="F427" s="7">
        <v>2.5208794042091306E-2</v>
      </c>
      <c r="G427" s="7">
        <v>5.1090790273704959E-2</v>
      </c>
      <c r="H427" s="7">
        <v>-9.5685238989476999E-3</v>
      </c>
    </row>
    <row r="428" spans="2:8" ht="15" customHeight="1" x14ac:dyDescent="0.25">
      <c r="B428" s="36">
        <v>41292</v>
      </c>
      <c r="C428" s="7">
        <v>3.0625819361928871E-3</v>
      </c>
      <c r="D428" s="7">
        <v>5.9130706876639001E-3</v>
      </c>
      <c r="E428" s="7">
        <v>1.6804853915957964E-2</v>
      </c>
      <c r="F428" s="7">
        <v>2.2641337932545774E-2</v>
      </c>
      <c r="G428" s="7">
        <v>4.3350953726381536E-2</v>
      </c>
      <c r="H428" s="7">
        <v>-1.1257411557388295E-2</v>
      </c>
    </row>
    <row r="429" spans="2:8" ht="15" customHeight="1" x14ac:dyDescent="0.25">
      <c r="B429" s="36">
        <v>41299</v>
      </c>
      <c r="C429" s="7">
        <v>-1.9510181664627083E-3</v>
      </c>
      <c r="D429" s="7">
        <v>1.0872114141796843E-3</v>
      </c>
      <c r="E429" s="7">
        <v>1.6456961411888179E-2</v>
      </c>
      <c r="F429" s="7">
        <v>2.4076968811869021E-2</v>
      </c>
      <c r="G429" s="7">
        <v>4.484219619610319E-2</v>
      </c>
      <c r="H429" s="7">
        <v>-1.0227852972528968E-2</v>
      </c>
    </row>
    <row r="430" spans="2:8" ht="15" customHeight="1" x14ac:dyDescent="0.25">
      <c r="B430" s="36">
        <v>41306</v>
      </c>
      <c r="C430" s="7">
        <v>-6.143162269781682E-3</v>
      </c>
      <c r="D430" s="7">
        <v>6.3963164670373396E-4</v>
      </c>
      <c r="E430" s="7">
        <v>1.9728759047387859E-2</v>
      </c>
      <c r="F430" s="7">
        <v>2.2644068632181508E-2</v>
      </c>
      <c r="G430" s="7">
        <v>4.3449450114724876E-2</v>
      </c>
      <c r="H430" s="7">
        <v>-9.3425522629200369E-3</v>
      </c>
    </row>
    <row r="431" spans="2:8" ht="15" customHeight="1" x14ac:dyDescent="0.25">
      <c r="B431" s="36">
        <v>41313</v>
      </c>
      <c r="C431" s="7">
        <v>-8.4106787269562396E-3</v>
      </c>
      <c r="D431" s="7">
        <v>4.1771700290982134E-3</v>
      </c>
      <c r="E431" s="7">
        <v>1.743776125403038E-2</v>
      </c>
      <c r="F431" s="7">
        <v>2.2189657829130811E-2</v>
      </c>
      <c r="G431" s="7">
        <v>4.1849031245308831E-2</v>
      </c>
      <c r="H431" s="7">
        <v>-7.6598319516671546E-3</v>
      </c>
    </row>
    <row r="432" spans="2:8" ht="15" customHeight="1" x14ac:dyDescent="0.25">
      <c r="B432" s="36">
        <v>41320</v>
      </c>
      <c r="C432" s="7">
        <v>-1.6169397936305188E-2</v>
      </c>
      <c r="D432" s="7">
        <v>9.5311756348715419E-3</v>
      </c>
      <c r="E432" s="7">
        <v>1.4996290764018153E-2</v>
      </c>
      <c r="F432" s="7">
        <v>2.344674351831345E-2</v>
      </c>
      <c r="G432" s="7">
        <v>4.1430617327696588E-2</v>
      </c>
      <c r="H432" s="7">
        <v>-4.9695639070604985E-3</v>
      </c>
    </row>
    <row r="433" spans="2:8" ht="15" customHeight="1" x14ac:dyDescent="0.25">
      <c r="B433" s="36">
        <v>41327</v>
      </c>
      <c r="C433" s="7">
        <v>-1.7089330432723936E-2</v>
      </c>
      <c r="D433" s="7">
        <v>1.2112189288537354E-2</v>
      </c>
      <c r="E433" s="7">
        <v>1.4240608126560458E-2</v>
      </c>
      <c r="F433" s="7">
        <v>2.3684290626403908E-2</v>
      </c>
      <c r="G433" s="7">
        <v>4.222186368905393E-2</v>
      </c>
      <c r="H433" s="7">
        <v>-1.6461652928631775E-3</v>
      </c>
    </row>
    <row r="434" spans="2:8" ht="15" customHeight="1" x14ac:dyDescent="0.25">
      <c r="B434" s="36">
        <v>41334</v>
      </c>
      <c r="C434" s="7">
        <v>-1.00425784564033E-2</v>
      </c>
      <c r="D434" s="7">
        <v>1.6515588746153269E-2</v>
      </c>
      <c r="E434" s="7">
        <v>2.6449051418408958E-2</v>
      </c>
      <c r="F434" s="7">
        <v>2.4093298212480876E-2</v>
      </c>
      <c r="G434" s="7">
        <v>5.1641844299614617E-2</v>
      </c>
      <c r="H434" s="7">
        <v>4.9990838034947942E-4</v>
      </c>
    </row>
    <row r="435" spans="2:8" ht="15" customHeight="1" x14ac:dyDescent="0.25">
      <c r="B435" s="36">
        <v>41341</v>
      </c>
      <c r="C435" s="7">
        <v>-7.1812056539776016E-3</v>
      </c>
      <c r="D435" s="7">
        <v>1.4266639678056145E-2</v>
      </c>
      <c r="E435" s="7">
        <v>1.4294951101581249E-2</v>
      </c>
      <c r="F435" s="7">
        <v>2.3871624656239456E-2</v>
      </c>
      <c r="G435" s="7">
        <v>4.819287262499837E-2</v>
      </c>
      <c r="H435" s="7">
        <v>-3.9114950969559035E-3</v>
      </c>
    </row>
    <row r="436" spans="2:8" ht="15" customHeight="1" x14ac:dyDescent="0.25">
      <c r="B436" s="36">
        <v>41348</v>
      </c>
      <c r="C436" s="7">
        <v>-4.3101237616944106E-3</v>
      </c>
      <c r="D436" s="7">
        <v>1.8963874320230816E-2</v>
      </c>
      <c r="E436" s="7">
        <v>1.1746661631617507E-2</v>
      </c>
      <c r="F436" s="7">
        <v>2.192263811024665E-2</v>
      </c>
      <c r="G436" s="7">
        <v>5.0466505039064982E-2</v>
      </c>
      <c r="H436" s="7">
        <v>-2.2996537792236032E-3</v>
      </c>
    </row>
    <row r="437" spans="2:8" ht="15" customHeight="1" x14ac:dyDescent="0.25">
      <c r="B437" s="36">
        <v>41355</v>
      </c>
      <c r="C437" s="7">
        <v>-8.3971510069518768E-3</v>
      </c>
      <c r="D437" s="7">
        <v>2.4775167979410199E-2</v>
      </c>
      <c r="E437" s="7">
        <v>1.5818461372158078E-2</v>
      </c>
      <c r="F437" s="7">
        <v>2.3582592248127202E-2</v>
      </c>
      <c r="G437" s="7">
        <v>5.8219040654207257E-2</v>
      </c>
      <c r="H437" s="7">
        <v>2.1281636505719064E-3</v>
      </c>
    </row>
    <row r="438" spans="2:8" ht="15" customHeight="1" x14ac:dyDescent="0.25">
      <c r="B438" s="36">
        <v>41362</v>
      </c>
      <c r="C438" s="7">
        <v>-7.9274906522531132E-3</v>
      </c>
      <c r="D438" s="7">
        <v>1.9586122832105073E-2</v>
      </c>
      <c r="E438" s="7">
        <v>3.2261823418419586E-2</v>
      </c>
      <c r="F438" s="7">
        <v>2.5960835914958003E-2</v>
      </c>
      <c r="G438" s="7">
        <v>5.2388815351528659E-2</v>
      </c>
      <c r="H438" s="7">
        <v>1.9766464542317623E-3</v>
      </c>
    </row>
    <row r="439" spans="2:8" ht="15" customHeight="1" x14ac:dyDescent="0.25">
      <c r="B439" s="36">
        <v>41369</v>
      </c>
      <c r="C439" s="7">
        <v>-1.2794218206833545E-2</v>
      </c>
      <c r="D439" s="7">
        <v>1.3923556666866645E-2</v>
      </c>
      <c r="E439" s="7">
        <v>1.1349521619225757E-2</v>
      </c>
      <c r="F439" s="7">
        <v>2.5301446647000205E-2</v>
      </c>
      <c r="G439" s="7">
        <v>5.3695506076855387E-2</v>
      </c>
      <c r="H439" s="7">
        <v>-2.6167462918782845E-4</v>
      </c>
    </row>
    <row r="440" spans="2:8" ht="15" customHeight="1" x14ac:dyDescent="0.25">
      <c r="B440" s="36">
        <v>41376</v>
      </c>
      <c r="C440" s="7">
        <v>-1.9043472150223353E-2</v>
      </c>
      <c r="D440" s="7">
        <v>1.0156760235526188E-2</v>
      </c>
      <c r="E440" s="7">
        <v>9.2913414236800457E-3</v>
      </c>
      <c r="F440" s="7">
        <v>2.522549880965623E-2</v>
      </c>
      <c r="G440" s="7">
        <v>5.4121302020111284E-2</v>
      </c>
      <c r="H440" s="7">
        <v>-1.6030460420802446E-3</v>
      </c>
    </row>
    <row r="441" spans="2:8" ht="15" customHeight="1" x14ac:dyDescent="0.25">
      <c r="B441" s="36">
        <v>41383</v>
      </c>
      <c r="C441" s="7">
        <v>-1.3029647844000776E-2</v>
      </c>
      <c r="D441" s="7">
        <v>1.6801195749757195E-2</v>
      </c>
      <c r="E441" s="7">
        <v>2.6405062633521728E-2</v>
      </c>
      <c r="F441" s="7">
        <v>1.9623974711056626E-2</v>
      </c>
      <c r="G441" s="7">
        <v>5.6388170352471158E-2</v>
      </c>
      <c r="H441" s="7">
        <v>4.1285687246484133E-3</v>
      </c>
    </row>
    <row r="442" spans="2:8" ht="15" customHeight="1" x14ac:dyDescent="0.25">
      <c r="B442" s="36">
        <v>41390</v>
      </c>
      <c r="C442" s="7">
        <v>-1.7096147108847062E-2</v>
      </c>
      <c r="D442" s="7">
        <v>1.673087159392718E-2</v>
      </c>
      <c r="E442" s="7">
        <v>2.4232958261845995E-2</v>
      </c>
      <c r="F442" s="7">
        <v>1.7630729922951862E-2</v>
      </c>
      <c r="G442" s="7">
        <v>6.3873705472659068E-2</v>
      </c>
      <c r="H442" s="7">
        <v>1.829474943910349E-3</v>
      </c>
    </row>
    <row r="443" spans="2:8" ht="15" customHeight="1" x14ac:dyDescent="0.25">
      <c r="B443" s="36">
        <v>41397</v>
      </c>
      <c r="C443" s="7">
        <v>-1.0763158938921331E-2</v>
      </c>
      <c r="D443" s="7">
        <v>1.8587543344169913E-2</v>
      </c>
      <c r="E443" s="7">
        <v>1.8479786152660958E-2</v>
      </c>
      <c r="F443" s="7">
        <v>1.8998876345829797E-2</v>
      </c>
      <c r="G443" s="7">
        <v>5.7288730747207924E-2</v>
      </c>
      <c r="H443" s="7">
        <v>-3.8569079225508609E-3</v>
      </c>
    </row>
    <row r="444" spans="2:8" ht="15" customHeight="1" x14ac:dyDescent="0.25">
      <c r="B444" s="36">
        <v>41404</v>
      </c>
      <c r="C444" s="7">
        <v>-1.0445019930843985E-2</v>
      </c>
      <c r="D444" s="7">
        <v>2.1602298318728962E-2</v>
      </c>
      <c r="E444" s="7">
        <v>1.5897143135941247E-2</v>
      </c>
      <c r="F444" s="7">
        <v>1.7170083235629643E-2</v>
      </c>
      <c r="G444" s="7">
        <v>5.7966796047657039E-2</v>
      </c>
      <c r="H444" s="7">
        <v>-7.088754203399497E-3</v>
      </c>
    </row>
    <row r="445" spans="2:8" ht="15" customHeight="1" x14ac:dyDescent="0.25">
      <c r="B445" s="36">
        <v>41411</v>
      </c>
      <c r="C445" s="7">
        <v>-1.3892041903112513E-2</v>
      </c>
      <c r="D445" s="7">
        <v>1.703896658614739E-2</v>
      </c>
      <c r="E445" s="7">
        <v>1.1814123630661142E-2</v>
      </c>
      <c r="F445" s="7">
        <v>1.6732577431247817E-2</v>
      </c>
      <c r="G445" s="7">
        <v>6.0103470265962015E-2</v>
      </c>
      <c r="H445" s="7">
        <v>-3.7002020990024994E-3</v>
      </c>
    </row>
    <row r="446" spans="2:8" ht="15" customHeight="1" x14ac:dyDescent="0.25">
      <c r="B446" s="36">
        <v>41418</v>
      </c>
      <c r="C446" s="7">
        <v>3.0951555016430067E-3</v>
      </c>
      <c r="D446" s="7">
        <v>2.5158519799536129E-2</v>
      </c>
      <c r="E446" s="7">
        <v>2.9975239549120923E-2</v>
      </c>
      <c r="F446" s="7">
        <v>1.4833170151293101E-2</v>
      </c>
      <c r="G446" s="7">
        <v>5.8919531005147054E-2</v>
      </c>
      <c r="H446" s="7">
        <v>3.3594199350973513E-3</v>
      </c>
    </row>
    <row r="447" spans="2:8" ht="15" customHeight="1" x14ac:dyDescent="0.25">
      <c r="B447" s="36">
        <v>41425</v>
      </c>
      <c r="C447" s="7">
        <v>9.2263307886493234E-4</v>
      </c>
      <c r="D447" s="7">
        <v>2.5413379594508217E-2</v>
      </c>
      <c r="E447" s="7">
        <v>4.0485951165712693E-2</v>
      </c>
      <c r="F447" s="7">
        <v>1.5237162756699861E-2</v>
      </c>
      <c r="G447" s="7">
        <v>5.7220487194368876E-2</v>
      </c>
      <c r="H447" s="7">
        <v>1.1316605158760125E-2</v>
      </c>
    </row>
    <row r="448" spans="2:8" ht="15" customHeight="1" x14ac:dyDescent="0.25">
      <c r="B448" s="36">
        <v>41432</v>
      </c>
      <c r="C448" s="7">
        <v>3.6343927930426023E-3</v>
      </c>
      <c r="D448" s="7">
        <v>2.9465839117862019E-2</v>
      </c>
      <c r="E448" s="7">
        <v>3.9026916850334513E-2</v>
      </c>
      <c r="F448" s="7">
        <v>1.6587449444955348E-2</v>
      </c>
      <c r="G448" s="7">
        <v>5.7197569532672028E-2</v>
      </c>
      <c r="H448" s="7">
        <v>1.4972173434715805E-2</v>
      </c>
    </row>
    <row r="449" spans="2:8" ht="15" customHeight="1" x14ac:dyDescent="0.25">
      <c r="B449" s="36">
        <v>41439</v>
      </c>
      <c r="C449" s="7">
        <v>3.5099401720393177E-3</v>
      </c>
      <c r="D449" s="7">
        <v>3.7408725638116806E-2</v>
      </c>
      <c r="E449" s="7">
        <v>4.4081106566612842E-2</v>
      </c>
      <c r="F449" s="7">
        <v>1.8211325200075509E-2</v>
      </c>
      <c r="G449" s="7">
        <v>5.8103701043615022E-2</v>
      </c>
      <c r="H449" s="7">
        <v>1.4645983711087751E-2</v>
      </c>
    </row>
    <row r="450" spans="2:8" ht="15" customHeight="1" x14ac:dyDescent="0.25">
      <c r="B450" s="36">
        <v>41446</v>
      </c>
      <c r="C450" s="7">
        <v>1.4200104779521642E-2</v>
      </c>
      <c r="D450" s="7">
        <v>4.6896401463632484E-2</v>
      </c>
      <c r="E450" s="7">
        <v>6.909353375925785E-2</v>
      </c>
      <c r="F450" s="7">
        <v>1.4783724060059383E-2</v>
      </c>
      <c r="G450" s="7">
        <v>5.7689700698040018E-2</v>
      </c>
      <c r="H450" s="7">
        <v>3.3358357690864281E-2</v>
      </c>
    </row>
    <row r="451" spans="2:8" ht="15" customHeight="1" x14ac:dyDescent="0.25">
      <c r="B451" s="36">
        <v>41453</v>
      </c>
      <c r="C451" s="7">
        <v>-8.7806339859306903E-4</v>
      </c>
      <c r="D451" s="7">
        <v>4.823122954639894E-2</v>
      </c>
      <c r="E451" s="7">
        <v>7.4195638787221616E-2</v>
      </c>
      <c r="F451" s="7">
        <v>2.1003444958072385E-2</v>
      </c>
      <c r="G451" s="7">
        <v>5.4943265903492682E-2</v>
      </c>
      <c r="H451" s="7">
        <v>2.6160027040101168E-2</v>
      </c>
    </row>
    <row r="452" spans="2:8" ht="15" customHeight="1" x14ac:dyDescent="0.25">
      <c r="B452" s="36">
        <v>41460</v>
      </c>
      <c r="C452" s="7">
        <v>4.8853163906772872E-3</v>
      </c>
      <c r="D452" s="7">
        <v>3.8024901522780354E-2</v>
      </c>
      <c r="E452" s="7">
        <v>5.9509393773820245E-2</v>
      </c>
      <c r="F452" s="7">
        <v>1.9221830605711948E-2</v>
      </c>
      <c r="G452" s="7">
        <v>5.3981679540366125E-2</v>
      </c>
      <c r="H452" s="7">
        <v>2.560156141286403E-2</v>
      </c>
    </row>
    <row r="453" spans="2:8" ht="15" customHeight="1" x14ac:dyDescent="0.25">
      <c r="B453" s="36">
        <v>41467</v>
      </c>
      <c r="C453" s="7">
        <v>-3.8339300895583279E-3</v>
      </c>
      <c r="D453" s="7">
        <v>3.9217218343557278E-2</v>
      </c>
      <c r="E453" s="7">
        <v>5.0593597414080253E-2</v>
      </c>
      <c r="F453" s="7">
        <v>2.5879331390291919E-2</v>
      </c>
      <c r="G453" s="7">
        <v>5.5273276289438088E-2</v>
      </c>
      <c r="H453" s="7">
        <v>2.0541210018482456E-2</v>
      </c>
    </row>
    <row r="454" spans="2:8" ht="15" customHeight="1" x14ac:dyDescent="0.25">
      <c r="B454" s="36">
        <v>41474</v>
      </c>
      <c r="C454" s="7">
        <v>-6.3543080577153927E-3</v>
      </c>
      <c r="D454" s="7">
        <v>3.9950723126134735E-2</v>
      </c>
      <c r="E454" s="7">
        <v>3.8756892762888101E-2</v>
      </c>
      <c r="F454" s="7">
        <v>2.4984358702809278E-2</v>
      </c>
      <c r="G454" s="7">
        <v>5.4833163303236933E-2</v>
      </c>
      <c r="H454" s="7">
        <v>1.0396180805264426E-2</v>
      </c>
    </row>
    <row r="455" spans="2:8" ht="15" customHeight="1" x14ac:dyDescent="0.25">
      <c r="B455" s="36">
        <v>41481</v>
      </c>
      <c r="C455" s="7">
        <v>2.0739053396214178E-3</v>
      </c>
      <c r="D455" s="7">
        <v>3.3080933024661981E-2</v>
      </c>
      <c r="E455" s="7">
        <v>3.75591972358E-2</v>
      </c>
      <c r="F455" s="7">
        <v>1.8379577106312626E-2</v>
      </c>
      <c r="G455" s="7">
        <v>5.6325686266551364E-2</v>
      </c>
      <c r="H455" s="7">
        <v>1.619324024220067E-2</v>
      </c>
    </row>
    <row r="456" spans="2:8" ht="15" customHeight="1" x14ac:dyDescent="0.25">
      <c r="B456" s="36">
        <v>41488</v>
      </c>
      <c r="C456" s="7">
        <v>3.3462704313113171E-3</v>
      </c>
      <c r="D456" s="7">
        <v>2.9049704975246039E-2</v>
      </c>
      <c r="E456" s="7">
        <v>3.7433005628844607E-2</v>
      </c>
      <c r="F456" s="7">
        <v>1.2797117267571573E-2</v>
      </c>
      <c r="G456" s="7">
        <v>5.7186090059196948E-2</v>
      </c>
      <c r="H456" s="7">
        <v>1.7692396221110376E-2</v>
      </c>
    </row>
    <row r="457" spans="2:8" ht="15" customHeight="1" x14ac:dyDescent="0.25">
      <c r="B457" s="36">
        <v>41495</v>
      </c>
      <c r="C457" s="7">
        <v>-7.1634126242231264E-3</v>
      </c>
      <c r="D457" s="7">
        <v>2.5974156119111441E-2</v>
      </c>
      <c r="E457" s="7">
        <v>3.0044496424512422E-2</v>
      </c>
      <c r="F457" s="7">
        <v>1.5816634584979523E-2</v>
      </c>
      <c r="G457" s="7">
        <v>5.6580077162519372E-2</v>
      </c>
      <c r="H457" s="7">
        <v>2.1412546582579312E-2</v>
      </c>
    </row>
    <row r="458" spans="2:8" ht="15" customHeight="1" x14ac:dyDescent="0.25">
      <c r="B458" s="36">
        <v>41502</v>
      </c>
      <c r="C458" s="7">
        <v>3.3886944016449628E-3</v>
      </c>
      <c r="D458" s="7">
        <v>2.4545749457484493E-2</v>
      </c>
      <c r="E458" s="7">
        <v>3.7790794568558626E-2</v>
      </c>
      <c r="F458" s="7">
        <v>1.3379785190820776E-2</v>
      </c>
      <c r="G458" s="7">
        <v>5.9977474276489945E-2</v>
      </c>
      <c r="H458" s="7">
        <v>1.9944453160613339E-2</v>
      </c>
    </row>
    <row r="459" spans="2:8" ht="15" customHeight="1" x14ac:dyDescent="0.25">
      <c r="B459" s="36">
        <v>41509</v>
      </c>
      <c r="C459" s="7">
        <v>5.4038029247717775E-3</v>
      </c>
      <c r="D459" s="7">
        <v>2.7231957030809929E-2</v>
      </c>
      <c r="E459" s="7">
        <v>5.0659448296178758E-2</v>
      </c>
      <c r="F459" s="7">
        <v>1.3132404968558935E-2</v>
      </c>
      <c r="G459" s="7">
        <v>5.5064092356741874E-2</v>
      </c>
      <c r="H459" s="7">
        <v>2.5637639365350691E-2</v>
      </c>
    </row>
    <row r="460" spans="2:8" ht="15" customHeight="1" x14ac:dyDescent="0.25">
      <c r="B460" s="36">
        <v>41516</v>
      </c>
      <c r="C460" s="7">
        <v>4.6886831787042466E-3</v>
      </c>
      <c r="D460" s="7">
        <v>3.6518981654211143E-2</v>
      </c>
      <c r="E460" s="7">
        <v>6.6645757123488886E-2</v>
      </c>
      <c r="F460" s="7">
        <v>1.9687031427974441E-2</v>
      </c>
      <c r="G460" s="7">
        <v>5.6540950174040261E-2</v>
      </c>
      <c r="H460" s="7">
        <v>3.0154761296294384E-2</v>
      </c>
    </row>
    <row r="461" spans="2:8" ht="15" customHeight="1" x14ac:dyDescent="0.25">
      <c r="B461" s="36">
        <v>41523</v>
      </c>
      <c r="C461" s="7">
        <v>1.4314397158726918E-2</v>
      </c>
      <c r="D461" s="7">
        <v>4.4741263798429347E-2</v>
      </c>
      <c r="E461" s="7">
        <v>5.8606431604719567E-2</v>
      </c>
      <c r="F461" s="7">
        <v>1.719907295884214E-2</v>
      </c>
      <c r="G461" s="7">
        <v>5.6282517960323117E-2</v>
      </c>
      <c r="H461" s="7">
        <v>2.7914929454917508E-2</v>
      </c>
    </row>
    <row r="462" spans="2:8" ht="15" customHeight="1" x14ac:dyDescent="0.25">
      <c r="B462" s="36">
        <v>41530</v>
      </c>
      <c r="C462" s="7">
        <v>-1.106328012192636E-3</v>
      </c>
      <c r="D462" s="7">
        <v>4.4852464993946427E-2</v>
      </c>
      <c r="E462" s="7">
        <v>4.7891940383559921E-2</v>
      </c>
      <c r="F462" s="7">
        <v>1.5188418991619396E-2</v>
      </c>
      <c r="G462" s="7">
        <v>5.7478095543390943E-2</v>
      </c>
      <c r="H462" s="7">
        <v>2.4060251433171944E-2</v>
      </c>
    </row>
    <row r="463" spans="2:8" ht="15" customHeight="1" x14ac:dyDescent="0.25">
      <c r="B463" s="36">
        <v>41537</v>
      </c>
      <c r="C463" s="7">
        <v>-2.2339247552253519E-3</v>
      </c>
      <c r="D463" s="7">
        <v>4.6404926284389421E-2</v>
      </c>
      <c r="E463" s="7">
        <v>5.6405445454402098E-2</v>
      </c>
      <c r="F463" s="7">
        <v>1.2484028223677805E-2</v>
      </c>
      <c r="G463" s="7">
        <v>5.751904328902363E-2</v>
      </c>
      <c r="H463" s="7">
        <v>1.7086701661605516E-2</v>
      </c>
    </row>
    <row r="464" spans="2:8" ht="15" customHeight="1" x14ac:dyDescent="0.25">
      <c r="B464" s="36">
        <v>41544</v>
      </c>
      <c r="C464" s="7">
        <v>-9.1297610257848273E-4</v>
      </c>
      <c r="D464" s="7">
        <v>4.4495093617082038E-2</v>
      </c>
      <c r="E464" s="7">
        <v>5.0950206121532567E-2</v>
      </c>
      <c r="F464" s="7">
        <v>1.5380129856991045E-2</v>
      </c>
      <c r="G464" s="7">
        <v>5.9005692933907318E-2</v>
      </c>
      <c r="H464" s="7">
        <v>2.5569108293546302E-2</v>
      </c>
    </row>
    <row r="465" spans="2:8" ht="15" customHeight="1" x14ac:dyDescent="0.25">
      <c r="B465" s="36">
        <v>41551</v>
      </c>
      <c r="C465" s="7">
        <v>-9.9567094892850736E-3</v>
      </c>
      <c r="D465" s="7">
        <v>5.2233867561601963E-2</v>
      </c>
      <c r="E465" s="7">
        <v>4.9241545546805245E-2</v>
      </c>
      <c r="F465" s="7">
        <v>1.9363689531376151E-2</v>
      </c>
      <c r="G465" s="7">
        <v>5.819605676189054E-2</v>
      </c>
      <c r="H465" s="7">
        <v>2.6145452674484173E-2</v>
      </c>
    </row>
    <row r="466" spans="2:8" ht="15" customHeight="1" x14ac:dyDescent="0.25">
      <c r="B466" s="36">
        <v>41558</v>
      </c>
      <c r="C466" s="7">
        <v>-7.6467935540724006E-3</v>
      </c>
      <c r="D466" s="7">
        <v>5.2880270153720627E-2</v>
      </c>
      <c r="E466" s="7">
        <v>4.6066955429747786E-2</v>
      </c>
      <c r="F466" s="7">
        <v>2.2610570223730298E-2</v>
      </c>
      <c r="G466" s="7">
        <v>5.7290257527687953E-2</v>
      </c>
      <c r="H466" s="7">
        <v>2.0667315794092495E-2</v>
      </c>
    </row>
    <row r="467" spans="2:8" ht="15" customHeight="1" x14ac:dyDescent="0.25">
      <c r="B467" s="36">
        <v>41565</v>
      </c>
      <c r="C467" s="7">
        <v>-1.014524141746357E-2</v>
      </c>
      <c r="D467" s="7">
        <v>5.1384067402261639E-2</v>
      </c>
      <c r="E467" s="7">
        <v>3.6166041900000806E-2</v>
      </c>
      <c r="F467" s="7">
        <v>2.4368911008250636E-2</v>
      </c>
      <c r="G467" s="7">
        <v>5.9312998556140778E-2</v>
      </c>
      <c r="H467" s="7">
        <v>1.7618536965527218E-2</v>
      </c>
    </row>
    <row r="468" spans="2:8" ht="15" customHeight="1" x14ac:dyDescent="0.25">
      <c r="B468" s="36">
        <v>41572</v>
      </c>
      <c r="C468" s="7">
        <v>-2.0301562982399459E-2</v>
      </c>
      <c r="D468" s="7">
        <v>4.8562204020324441E-2</v>
      </c>
      <c r="E468" s="7">
        <v>3.2823606761344715E-2</v>
      </c>
      <c r="F468" s="7">
        <v>2.7138556838423138E-2</v>
      </c>
      <c r="G468" s="7">
        <v>6.0620098382566115E-2</v>
      </c>
      <c r="H468" s="7">
        <v>2.195321943807994E-2</v>
      </c>
    </row>
    <row r="469" spans="2:8" ht="15" customHeight="1" x14ac:dyDescent="0.25">
      <c r="B469" s="36">
        <v>41579</v>
      </c>
      <c r="C469" s="7">
        <v>-1.0778010293681403E-2</v>
      </c>
      <c r="D469" s="7">
        <v>4.1700692811151546E-2</v>
      </c>
      <c r="E469" s="7">
        <v>3.3626030589718088E-2</v>
      </c>
      <c r="F469" s="7">
        <v>3.1086944512618533E-2</v>
      </c>
      <c r="G469" s="7">
        <v>6.0477402233003484E-2</v>
      </c>
      <c r="H469" s="7">
        <v>2.6368404968596576E-2</v>
      </c>
    </row>
    <row r="470" spans="2:8" ht="15" customHeight="1" x14ac:dyDescent="0.25">
      <c r="B470" s="36">
        <v>41586</v>
      </c>
      <c r="C470" s="7">
        <v>-7.1787017719582057E-3</v>
      </c>
      <c r="D470" s="7">
        <v>4.2511234537028368E-2</v>
      </c>
      <c r="E470" s="7">
        <v>4.3088653706230474E-2</v>
      </c>
      <c r="F470" s="7">
        <v>3.2005442989187463E-2</v>
      </c>
      <c r="G470" s="7">
        <v>6.6051198735043795E-2</v>
      </c>
      <c r="H470" s="7">
        <v>3.0481370620351472E-2</v>
      </c>
    </row>
    <row r="471" spans="2:8" ht="15" customHeight="1" x14ac:dyDescent="0.25">
      <c r="B471" s="36">
        <v>41593</v>
      </c>
      <c r="C471" s="7">
        <v>-1.0171056059007543E-2</v>
      </c>
      <c r="D471" s="7">
        <v>4.1824142296503539E-2</v>
      </c>
      <c r="E471" s="7">
        <v>3.7371379190867977E-2</v>
      </c>
      <c r="F471" s="7">
        <v>3.1942502647538874E-2</v>
      </c>
      <c r="G471" s="7">
        <v>6.1443120121360668E-2</v>
      </c>
      <c r="H471" s="7">
        <v>2.7960221406502509E-2</v>
      </c>
    </row>
    <row r="472" spans="2:8" ht="15" customHeight="1" x14ac:dyDescent="0.25">
      <c r="B472" s="36">
        <v>41600</v>
      </c>
      <c r="C472" s="7">
        <v>-1.0085747362036063E-2</v>
      </c>
      <c r="D472" s="7">
        <v>4.2664801368374722E-2</v>
      </c>
      <c r="E472" s="7">
        <v>3.8442238324589484E-2</v>
      </c>
      <c r="F472" s="7">
        <v>3.3209051283697971E-2</v>
      </c>
      <c r="G472" s="7">
        <v>6.3096437888620321E-2</v>
      </c>
      <c r="H472" s="7">
        <v>2.7992560055949592E-2</v>
      </c>
    </row>
    <row r="473" spans="2:8" ht="15" customHeight="1" x14ac:dyDescent="0.25">
      <c r="B473" s="36">
        <v>41607</v>
      </c>
      <c r="C473" s="7">
        <v>-6.6620851945259039E-3</v>
      </c>
      <c r="D473" s="7">
        <v>3.9979708646163861E-2</v>
      </c>
      <c r="E473" s="7">
        <v>3.0824957381576774E-2</v>
      </c>
      <c r="F473" s="7">
        <v>3.1921747985194683E-2</v>
      </c>
      <c r="G473" s="7">
        <v>5.9078100261986573E-2</v>
      </c>
      <c r="H473" s="7">
        <v>2.979170483945404E-2</v>
      </c>
    </row>
    <row r="474" spans="2:8" ht="15" customHeight="1" x14ac:dyDescent="0.25">
      <c r="B474" s="36">
        <v>41614</v>
      </c>
      <c r="C474" s="7">
        <v>-5.9091005041301704E-3</v>
      </c>
      <c r="D474" s="7">
        <v>4.2339743331970985E-2</v>
      </c>
      <c r="E474" s="7">
        <v>3.5062770515961419E-2</v>
      </c>
      <c r="F474" s="7">
        <v>3.2150662634664103E-2</v>
      </c>
      <c r="G474" s="7">
        <v>6.2244202159637503E-2</v>
      </c>
      <c r="H474" s="7">
        <v>2.5753067719613894E-2</v>
      </c>
    </row>
    <row r="475" spans="2:8" ht="15" customHeight="1" x14ac:dyDescent="0.25">
      <c r="B475" s="36">
        <v>41621</v>
      </c>
      <c r="C475" s="7">
        <v>-7.1732725494200612E-3</v>
      </c>
      <c r="D475" s="7">
        <v>4.0555199702465634E-2</v>
      </c>
      <c r="E475" s="7">
        <v>3.5989852459328654E-2</v>
      </c>
      <c r="F475" s="7">
        <v>3.337742627275761E-2</v>
      </c>
      <c r="G475" s="7">
        <v>5.9639817150165218E-2</v>
      </c>
      <c r="H475" s="7">
        <v>2.2808028080963095E-2</v>
      </c>
    </row>
    <row r="476" spans="2:8" ht="15" customHeight="1" x14ac:dyDescent="0.25">
      <c r="B476" s="36">
        <v>41628</v>
      </c>
      <c r="C476" s="7">
        <v>-9.3718409910908233E-3</v>
      </c>
      <c r="D476" s="7">
        <v>4.0458297145522779E-2</v>
      </c>
      <c r="E476" s="7">
        <v>4.0769752892245957E-2</v>
      </c>
      <c r="F476" s="7">
        <v>3.3249113025016146E-2</v>
      </c>
      <c r="G476" s="7">
        <v>6.3679928141861492E-2</v>
      </c>
      <c r="H476" s="7">
        <v>2.3820937842822194E-2</v>
      </c>
    </row>
    <row r="477" spans="2:8" ht="15" customHeight="1" x14ac:dyDescent="0.25">
      <c r="B477" s="36">
        <v>41635</v>
      </c>
      <c r="C477" s="7">
        <v>-2.2539764654414748E-3</v>
      </c>
      <c r="D477" s="7">
        <v>3.6716147272924216E-2</v>
      </c>
      <c r="E477" s="7">
        <v>3.4870573154270272E-2</v>
      </c>
      <c r="F477" s="7">
        <v>3.4794530769934329E-2</v>
      </c>
      <c r="G477" s="7">
        <v>6.1298790901160319E-2</v>
      </c>
      <c r="H477" s="7">
        <v>2.1320960689913983E-2</v>
      </c>
    </row>
    <row r="478" spans="2:8" ht="15" customHeight="1" x14ac:dyDescent="0.25">
      <c r="B478" s="36">
        <v>41642</v>
      </c>
      <c r="C478" s="7">
        <v>-1.2744765094214027E-2</v>
      </c>
      <c r="D478" s="7">
        <v>4.0778295250708134E-2</v>
      </c>
      <c r="E478" s="7">
        <v>3.8222210935187913E-2</v>
      </c>
      <c r="F478" s="7">
        <v>3.5691303363656675E-2</v>
      </c>
      <c r="G478" s="7">
        <v>5.6126380680654182E-2</v>
      </c>
      <c r="H478" s="7">
        <v>2.383366170581493E-2</v>
      </c>
    </row>
    <row r="479" spans="2:8" ht="15" customHeight="1" x14ac:dyDescent="0.25">
      <c r="B479" s="36">
        <v>41649</v>
      </c>
      <c r="C479" s="7">
        <v>-1.0871226199972328E-2</v>
      </c>
      <c r="D479" s="7">
        <v>4.3084469100656726E-2</v>
      </c>
      <c r="E479" s="7">
        <v>2.3639668346360887E-2</v>
      </c>
      <c r="F479" s="7">
        <v>3.4515926563636605E-2</v>
      </c>
      <c r="G479" s="7">
        <v>5.8944032937164798E-2</v>
      </c>
      <c r="H479" s="7">
        <v>2.9597887146688501E-2</v>
      </c>
    </row>
    <row r="480" spans="2:8" ht="15" customHeight="1" x14ac:dyDescent="0.25">
      <c r="B480" s="36">
        <v>41656</v>
      </c>
      <c r="C480" s="7">
        <v>-1.400427659490704E-2</v>
      </c>
      <c r="D480" s="7">
        <v>4.3563016879609562E-2</v>
      </c>
      <c r="E480" s="7">
        <v>2.8510428563717667E-2</v>
      </c>
      <c r="F480" s="7">
        <v>3.3193201890914903E-2</v>
      </c>
      <c r="G480" s="7">
        <v>6.0029018822219803E-2</v>
      </c>
      <c r="H480" s="7">
        <v>2.8424955942107644E-2</v>
      </c>
    </row>
    <row r="481" spans="2:8" ht="15" customHeight="1" x14ac:dyDescent="0.25">
      <c r="B481" s="36">
        <v>41663</v>
      </c>
      <c r="C481" s="7">
        <v>-1.0562505609219022E-2</v>
      </c>
      <c r="D481" s="7">
        <v>4.7056889738239883E-2</v>
      </c>
      <c r="E481" s="7">
        <v>3.2895112149370395E-2</v>
      </c>
      <c r="F481" s="7">
        <v>3.3149741219103891E-2</v>
      </c>
      <c r="G481" s="7">
        <v>5.7170052273055758E-2</v>
      </c>
      <c r="H481" s="7">
        <v>3.5078888056369183E-2</v>
      </c>
    </row>
    <row r="482" spans="2:8" ht="15" customHeight="1" x14ac:dyDescent="0.25">
      <c r="B482" s="36">
        <v>41670</v>
      </c>
      <c r="C482" s="7">
        <v>-8.4435729405094235E-4</v>
      </c>
      <c r="D482" s="7">
        <v>5.3109909178550921E-2</v>
      </c>
      <c r="E482" s="7">
        <v>4.2580619313542512E-2</v>
      </c>
      <c r="F482" s="7">
        <v>2.8497113444930534E-2</v>
      </c>
      <c r="G482" s="7">
        <v>5.892730600201606E-2</v>
      </c>
      <c r="H482" s="7">
        <v>3.8658732586597508E-2</v>
      </c>
    </row>
    <row r="483" spans="2:8" ht="15" customHeight="1" x14ac:dyDescent="0.25">
      <c r="B483" s="36">
        <v>41677</v>
      </c>
      <c r="C483" s="7">
        <v>8.5605678517392605E-3</v>
      </c>
      <c r="D483" s="7">
        <v>5.41828367068991E-2</v>
      </c>
      <c r="E483" s="7">
        <v>4.8133551105533946E-2</v>
      </c>
      <c r="F483" s="7">
        <v>2.761046592444151E-2</v>
      </c>
      <c r="G483" s="7">
        <v>5.7411388278196286E-2</v>
      </c>
      <c r="H483" s="7">
        <v>2.7830945759171954E-2</v>
      </c>
    </row>
    <row r="484" spans="2:8" ht="15" customHeight="1" x14ac:dyDescent="0.25">
      <c r="B484" s="36">
        <v>41684</v>
      </c>
      <c r="C484" s="7">
        <v>-9.6195802785569058E-3</v>
      </c>
      <c r="D484" s="7">
        <v>5.2526759881624974E-2</v>
      </c>
      <c r="E484" s="7">
        <v>3.085626499895228E-2</v>
      </c>
      <c r="F484" s="7">
        <v>3.0764556717236474E-2</v>
      </c>
      <c r="G484" s="7">
        <v>5.6195914253638964E-2</v>
      </c>
      <c r="H484" s="7">
        <v>2.5059715454784269E-2</v>
      </c>
    </row>
    <row r="485" spans="2:8" ht="15" customHeight="1" x14ac:dyDescent="0.25">
      <c r="B485" s="36">
        <v>41691</v>
      </c>
      <c r="C485" s="7">
        <v>-1.6646735352424447E-3</v>
      </c>
      <c r="D485" s="7">
        <v>5.3549155168891992E-2</v>
      </c>
      <c r="E485" s="7">
        <v>2.8981900207439158E-2</v>
      </c>
      <c r="F485" s="7">
        <v>3.1750598440441667E-2</v>
      </c>
      <c r="G485" s="7">
        <v>5.7968256703875863E-2</v>
      </c>
      <c r="H485" s="7">
        <v>2.3613692171741262E-2</v>
      </c>
    </row>
    <row r="486" spans="2:8" ht="15" customHeight="1" x14ac:dyDescent="0.25">
      <c r="B486" s="36">
        <v>41698</v>
      </c>
      <c r="C486" s="7">
        <v>-1.3412269074377786E-2</v>
      </c>
      <c r="D486" s="7">
        <v>5.8843102571870601E-2</v>
      </c>
      <c r="E486" s="7">
        <v>2.6770007764012289E-2</v>
      </c>
      <c r="F486" s="7">
        <v>3.3984058969897653E-2</v>
      </c>
      <c r="G486" s="7">
        <v>5.8798320142593057E-2</v>
      </c>
      <c r="H486" s="7">
        <v>2.291980408387944E-2</v>
      </c>
    </row>
    <row r="487" spans="2:8" ht="15" customHeight="1" x14ac:dyDescent="0.25">
      <c r="B487" s="36">
        <v>41705</v>
      </c>
      <c r="C487" s="7">
        <v>-1.0253409411157448E-2</v>
      </c>
      <c r="D487" s="7">
        <v>5.9904110517618479E-2</v>
      </c>
      <c r="E487" s="7">
        <v>2.4192887479369669E-2</v>
      </c>
      <c r="F487" s="7">
        <v>3.2682607566208909E-2</v>
      </c>
      <c r="G487" s="7">
        <v>5.5984560985203234E-2</v>
      </c>
      <c r="H487" s="7">
        <v>1.7034385146802538E-2</v>
      </c>
    </row>
    <row r="488" spans="2:8" ht="15" customHeight="1" x14ac:dyDescent="0.25">
      <c r="B488" s="36">
        <v>41712</v>
      </c>
      <c r="C488" s="7">
        <v>-1.0579412617239768E-2</v>
      </c>
      <c r="D488" s="7">
        <v>5.6976239213859373E-2</v>
      </c>
      <c r="E488" s="7">
        <v>2.486325850184757E-2</v>
      </c>
      <c r="F488" s="7">
        <v>3.131116926349304E-2</v>
      </c>
      <c r="G488" s="7">
        <v>5.5690054968756827E-2</v>
      </c>
      <c r="H488" s="7">
        <v>2.3604160458470663E-2</v>
      </c>
    </row>
    <row r="489" spans="2:8" ht="15" customHeight="1" x14ac:dyDescent="0.25">
      <c r="B489" s="36">
        <v>41719</v>
      </c>
      <c r="C489" s="7">
        <v>-5.1660898111594404E-3</v>
      </c>
      <c r="D489" s="7">
        <v>5.6959351368180929E-2</v>
      </c>
      <c r="E489" s="7">
        <v>2.379747164121997E-2</v>
      </c>
      <c r="F489" s="7">
        <v>3.1720532450812633E-2</v>
      </c>
      <c r="G489" s="7">
        <v>5.9780784276938774E-2</v>
      </c>
      <c r="H489" s="7">
        <v>2.5599898766556873E-2</v>
      </c>
    </row>
    <row r="490" spans="2:8" ht="15" customHeight="1" x14ac:dyDescent="0.25">
      <c r="B490" s="36">
        <v>41726</v>
      </c>
      <c r="C490" s="7">
        <v>-7.7982730807240391E-3</v>
      </c>
      <c r="D490" s="7">
        <v>5.5239801721494224E-2</v>
      </c>
      <c r="E490" s="7">
        <v>1.8178070142872628E-2</v>
      </c>
      <c r="F490" s="7">
        <v>3.1235931430509505E-2</v>
      </c>
      <c r="G490" s="7">
        <v>5.8938750570220369E-2</v>
      </c>
      <c r="H490" s="7">
        <v>2.1095706527194658E-2</v>
      </c>
    </row>
    <row r="491" spans="2:8" ht="15" customHeight="1" x14ac:dyDescent="0.25">
      <c r="B491" s="36">
        <v>41733</v>
      </c>
      <c r="C491" s="7">
        <v>-8.3979671494899214E-3</v>
      </c>
      <c r="D491" s="7">
        <v>4.4217462418798044E-2</v>
      </c>
      <c r="E491" s="7">
        <v>1.2170113531221534E-2</v>
      </c>
      <c r="F491" s="7">
        <v>2.6230299968381839E-2</v>
      </c>
      <c r="G491" s="7">
        <v>5.4881840300002288E-2</v>
      </c>
      <c r="H491" s="7">
        <v>1.7418095489949329E-2</v>
      </c>
    </row>
    <row r="492" spans="2:8" ht="15" customHeight="1" x14ac:dyDescent="0.25">
      <c r="B492" s="36">
        <v>41740</v>
      </c>
      <c r="C492" s="7">
        <v>-1.1857162562090219E-2</v>
      </c>
      <c r="D492" s="7">
        <v>4.4817688140958309E-2</v>
      </c>
      <c r="E492" s="7">
        <v>2.2224567402606754E-2</v>
      </c>
      <c r="F492" s="7">
        <v>2.6398846248892646E-2</v>
      </c>
      <c r="G492" s="7">
        <v>5.1577043829552263E-2</v>
      </c>
      <c r="H492" s="7">
        <v>1.8576956015840879E-2</v>
      </c>
    </row>
    <row r="493" spans="2:8" ht="15" customHeight="1" x14ac:dyDescent="0.25">
      <c r="B493" s="36">
        <v>41747</v>
      </c>
      <c r="C493" s="7">
        <v>-1.0935842545272047E-2</v>
      </c>
      <c r="D493" s="7">
        <v>3.9306154849280683E-2</v>
      </c>
      <c r="E493" s="7">
        <v>2.5852753232763436E-2</v>
      </c>
      <c r="F493" s="7">
        <v>2.3724808492443124E-2</v>
      </c>
      <c r="G493" s="7">
        <v>6.9359109829217808E-2</v>
      </c>
      <c r="H493" s="7">
        <v>1.6951502308285769E-2</v>
      </c>
    </row>
    <row r="494" spans="2:8" ht="15" customHeight="1" x14ac:dyDescent="0.25">
      <c r="B494" s="36">
        <v>41754</v>
      </c>
      <c r="C494" s="7">
        <v>-1.0847297674068205E-2</v>
      </c>
      <c r="D494" s="7">
        <v>4.0948392971997247E-2</v>
      </c>
      <c r="E494" s="7">
        <v>1.1210290781074861E-2</v>
      </c>
      <c r="F494" s="7">
        <v>2.4951486684653093E-2</v>
      </c>
      <c r="G494" s="7">
        <v>5.2194541688479666E-2</v>
      </c>
      <c r="H494" s="7">
        <v>2.1195847901795739E-2</v>
      </c>
    </row>
    <row r="495" spans="2:8" ht="15" customHeight="1" x14ac:dyDescent="0.25">
      <c r="B495" s="36">
        <v>41761</v>
      </c>
      <c r="C495" s="7">
        <v>-8.4833438584182089E-3</v>
      </c>
      <c r="D495" s="7">
        <v>3.9774309315557428E-2</v>
      </c>
      <c r="E495" s="7">
        <v>1.4474016225235298E-2</v>
      </c>
      <c r="F495" s="7">
        <v>2.7175223840072569E-2</v>
      </c>
      <c r="G495" s="7">
        <v>5.2738239331959882E-2</v>
      </c>
      <c r="H495" s="7">
        <v>2.0775106239352737E-2</v>
      </c>
    </row>
    <row r="496" spans="2:8" ht="15" customHeight="1" x14ac:dyDescent="0.25">
      <c r="B496" s="36">
        <v>41768</v>
      </c>
      <c r="C496" s="7">
        <v>-8.7600993442990185E-3</v>
      </c>
      <c r="D496" s="7">
        <v>3.550551600333364E-2</v>
      </c>
      <c r="E496" s="7">
        <v>9.7982062380486869E-3</v>
      </c>
      <c r="F496" s="7">
        <v>2.8903064758583862E-2</v>
      </c>
      <c r="G496" s="7">
        <v>5.2251348914163345E-2</v>
      </c>
      <c r="H496" s="7">
        <v>1.7168222792846178E-2</v>
      </c>
    </row>
    <row r="497" spans="2:8" ht="15" customHeight="1" x14ac:dyDescent="0.25">
      <c r="B497" s="36">
        <v>41775</v>
      </c>
      <c r="C497" s="7">
        <v>-1.3117287087619044E-2</v>
      </c>
      <c r="D497" s="7">
        <v>3.2368625467652852E-2</v>
      </c>
      <c r="E497" s="7">
        <v>2.6643341903250157E-3</v>
      </c>
      <c r="F497" s="7">
        <v>2.6152764131134633E-2</v>
      </c>
      <c r="G497" s="7">
        <v>6.1042865285016699E-2</v>
      </c>
      <c r="H497" s="7">
        <v>1.7522684410055053E-2</v>
      </c>
    </row>
    <row r="498" spans="2:8" ht="15" customHeight="1" x14ac:dyDescent="0.25">
      <c r="B498" s="36">
        <v>41782</v>
      </c>
      <c r="C498" s="7">
        <v>-2.2442889257544528E-2</v>
      </c>
      <c r="D498" s="7">
        <v>2.7577567479004108E-2</v>
      </c>
      <c r="E498" s="7">
        <v>-2.2398173891292561E-4</v>
      </c>
      <c r="F498" s="7">
        <v>2.3501645996722661E-2</v>
      </c>
      <c r="G498" s="7">
        <v>5.3225137598578907E-2</v>
      </c>
      <c r="H498" s="7">
        <v>1.5903079903651546E-2</v>
      </c>
    </row>
    <row r="499" spans="2:8" ht="15" customHeight="1" x14ac:dyDescent="0.25">
      <c r="B499" s="36">
        <v>41789</v>
      </c>
      <c r="C499" s="7">
        <v>-1.7003612991772967E-2</v>
      </c>
      <c r="D499" s="7">
        <v>2.7187948704841442E-2</v>
      </c>
      <c r="E499" s="7">
        <v>-3.6871735846640665E-3</v>
      </c>
      <c r="F499" s="7">
        <v>2.1830915912357737E-2</v>
      </c>
      <c r="G499" s="7">
        <v>5.3545532860204907E-2</v>
      </c>
      <c r="H499" s="7">
        <v>1.294714760224052E-2</v>
      </c>
    </row>
    <row r="500" spans="2:8" ht="15" customHeight="1" x14ac:dyDescent="0.25">
      <c r="B500" s="36">
        <v>41796</v>
      </c>
      <c r="C500" s="7">
        <v>-2.962851239166188E-3</v>
      </c>
      <c r="D500" s="7">
        <v>2.6564085767065225E-2</v>
      </c>
      <c r="E500" s="7">
        <v>1.2167919314827291E-3</v>
      </c>
      <c r="F500" s="7">
        <v>2.1527201230855626E-2</v>
      </c>
      <c r="G500" s="7">
        <v>5.295188835524553E-2</v>
      </c>
      <c r="H500" s="7">
        <v>9.4124691844464075E-3</v>
      </c>
    </row>
    <row r="501" spans="2:8" ht="15" customHeight="1" x14ac:dyDescent="0.25">
      <c r="B501" s="36">
        <v>41803</v>
      </c>
      <c r="C501" s="7">
        <v>-2.7727378340859078E-2</v>
      </c>
      <c r="D501" s="7">
        <v>2.549588798386827E-2</v>
      </c>
      <c r="E501" s="7">
        <v>4.6761977148865033E-3</v>
      </c>
      <c r="F501" s="7">
        <v>2.1172539848883697E-2</v>
      </c>
      <c r="G501" s="7">
        <v>6.205134871156566E-2</v>
      </c>
      <c r="H501" s="7">
        <v>9.3041557225756154E-3</v>
      </c>
    </row>
    <row r="502" spans="2:8" ht="15" customHeight="1" x14ac:dyDescent="0.25">
      <c r="B502" s="36">
        <v>41810</v>
      </c>
      <c r="C502" s="7">
        <v>-2.3871336840597304E-2</v>
      </c>
      <c r="D502" s="7">
        <v>2.3212487797384804E-2</v>
      </c>
      <c r="E502" s="7">
        <v>3.5817934162200795E-3</v>
      </c>
      <c r="F502" s="7">
        <v>2.3122679333352488E-2</v>
      </c>
      <c r="G502" s="7">
        <v>6.0715804516716376E-2</v>
      </c>
      <c r="H502" s="7">
        <v>9.1513660127087344E-3</v>
      </c>
    </row>
    <row r="503" spans="2:8" ht="15" customHeight="1" x14ac:dyDescent="0.25">
      <c r="B503" s="36">
        <v>41817</v>
      </c>
      <c r="C503" s="7">
        <v>-3.4538828719973963E-2</v>
      </c>
      <c r="D503" s="7">
        <v>2.2715581217936254E-2</v>
      </c>
      <c r="E503" s="7">
        <v>2.4016473404101187E-3</v>
      </c>
      <c r="F503" s="7">
        <v>2.3348110794801268E-2</v>
      </c>
      <c r="G503" s="7">
        <v>5.9791454447392499E-2</v>
      </c>
      <c r="H503" s="7">
        <v>6.1762443609449345E-3</v>
      </c>
    </row>
    <row r="504" spans="2:8" ht="15" customHeight="1" x14ac:dyDescent="0.25">
      <c r="B504" s="36">
        <v>41824</v>
      </c>
      <c r="C504" s="7">
        <v>-2.7369912746195189E-2</v>
      </c>
      <c r="D504" s="7">
        <v>2.5662639454001896E-2</v>
      </c>
      <c r="E504" s="7">
        <v>2.0075144898978026E-3</v>
      </c>
      <c r="F504" s="7">
        <v>2.2495609451216435E-2</v>
      </c>
      <c r="G504" s="7">
        <v>5.6701443357910546E-2</v>
      </c>
      <c r="H504" s="7">
        <v>5.8102420633873407E-3</v>
      </c>
    </row>
    <row r="505" spans="2:8" ht="15" customHeight="1" x14ac:dyDescent="0.25">
      <c r="B505" s="36">
        <v>41831</v>
      </c>
      <c r="C505" s="7">
        <v>-3.0381063083130891E-2</v>
      </c>
      <c r="D505" s="7">
        <v>2.0603316963401185E-2</v>
      </c>
      <c r="E505" s="7">
        <v>1.2729339937003999E-3</v>
      </c>
      <c r="F505" s="7">
        <v>2.274445492454406E-2</v>
      </c>
      <c r="G505" s="7">
        <v>5.7188270871901994E-2</v>
      </c>
      <c r="H505" s="7">
        <v>1.064783629272912E-2</v>
      </c>
    </row>
    <row r="506" spans="2:8" ht="15" customHeight="1" x14ac:dyDescent="0.25">
      <c r="B506" s="36">
        <v>41838</v>
      </c>
      <c r="C506" s="7">
        <v>-2.799019957796333E-2</v>
      </c>
      <c r="D506" s="7">
        <v>1.864819967462886E-2</v>
      </c>
      <c r="E506" s="7">
        <v>2.0023342095268925E-3</v>
      </c>
      <c r="F506" s="7">
        <v>2.2455848422036125E-2</v>
      </c>
      <c r="G506" s="7">
        <v>5.8181925528514422E-2</v>
      </c>
      <c r="H506" s="7">
        <v>9.4329743822016299E-3</v>
      </c>
    </row>
    <row r="507" spans="2:8" ht="15" customHeight="1" x14ac:dyDescent="0.25">
      <c r="B507" s="36">
        <v>41845</v>
      </c>
      <c r="C507" s="7">
        <v>-3.0097037372612073E-2</v>
      </c>
      <c r="D507" s="7">
        <v>1.9989018171228702E-2</v>
      </c>
      <c r="E507" s="7">
        <v>-5.1271020182047933E-3</v>
      </c>
      <c r="F507" s="7">
        <v>2.0729559185153224E-2</v>
      </c>
      <c r="G507" s="7">
        <v>5.4189738310261436E-2</v>
      </c>
      <c r="H507" s="7">
        <v>7.8983456814443881E-3</v>
      </c>
    </row>
    <row r="508" spans="2:8" ht="15" customHeight="1" x14ac:dyDescent="0.25">
      <c r="B508" s="36">
        <v>41852</v>
      </c>
      <c r="C508" s="7">
        <v>-2.2361297924517243E-2</v>
      </c>
      <c r="D508" s="7">
        <v>1.9950745635878918E-2</v>
      </c>
      <c r="E508" s="7">
        <v>7.297086515927028E-3</v>
      </c>
      <c r="F508" s="7">
        <v>2.1262232593390641E-2</v>
      </c>
      <c r="G508" s="7">
        <v>5.2342048034570939E-2</v>
      </c>
      <c r="H508" s="7">
        <v>1.3234600530250227E-2</v>
      </c>
    </row>
    <row r="509" spans="2:8" ht="15" customHeight="1" x14ac:dyDescent="0.25">
      <c r="B509" s="36">
        <v>41859</v>
      </c>
      <c r="C509" s="7">
        <v>-2.3400794364476285E-2</v>
      </c>
      <c r="D509" s="7">
        <v>2.2155727660427383E-2</v>
      </c>
      <c r="E509" s="7">
        <v>9.1136896810548561E-3</v>
      </c>
      <c r="F509" s="7">
        <v>2.4479520150374388E-2</v>
      </c>
      <c r="G509" s="7">
        <v>5.9538153269533024E-2</v>
      </c>
      <c r="H509" s="7">
        <v>1.7009359746809848E-2</v>
      </c>
    </row>
    <row r="510" spans="2:8" ht="15" customHeight="1" x14ac:dyDescent="0.25">
      <c r="B510" s="36">
        <v>41866</v>
      </c>
      <c r="C510" s="7">
        <v>-2.7123274871849512E-2</v>
      </c>
      <c r="D510" s="7">
        <v>2.0352266861237124E-2</v>
      </c>
      <c r="E510" s="7">
        <v>1.0415369041629383E-2</v>
      </c>
      <c r="F510" s="7">
        <v>2.9177018907147252E-2</v>
      </c>
      <c r="G510" s="7">
        <v>5.8402275714534817E-2</v>
      </c>
      <c r="H510" s="7">
        <v>1.3630736324859703E-2</v>
      </c>
    </row>
    <row r="511" spans="2:8" ht="15" customHeight="1" x14ac:dyDescent="0.25">
      <c r="B511" s="36">
        <v>41873</v>
      </c>
      <c r="C511" s="7">
        <v>-2.6323095512196852E-2</v>
      </c>
      <c r="D511" s="7">
        <v>1.4853052054021426E-2</v>
      </c>
      <c r="E511" s="7">
        <v>2.1739033089296714E-3</v>
      </c>
      <c r="F511" s="7">
        <v>3.0186456239964105E-2</v>
      </c>
      <c r="G511" s="7">
        <v>5.2928223050388454E-2</v>
      </c>
      <c r="H511" s="7">
        <v>1.0974009856526109E-2</v>
      </c>
    </row>
    <row r="512" spans="2:8" ht="15" customHeight="1" x14ac:dyDescent="0.25">
      <c r="B512" s="36">
        <v>41880</v>
      </c>
      <c r="C512" s="7">
        <v>-2.6932799356742608E-2</v>
      </c>
      <c r="D512" s="7">
        <v>9.7968620762831637E-3</v>
      </c>
      <c r="E512" s="7">
        <v>5.3858578149326589E-4</v>
      </c>
      <c r="F512" s="7">
        <v>2.6918436856199945E-2</v>
      </c>
      <c r="G512" s="7">
        <v>5.6144304116810706E-2</v>
      </c>
      <c r="H512" s="7">
        <v>9.8003199893618182E-3</v>
      </c>
    </row>
    <row r="513" spans="2:8" ht="15" customHeight="1" x14ac:dyDescent="0.25">
      <c r="B513" s="36">
        <v>41887</v>
      </c>
      <c r="C513" s="7">
        <v>-2.9736545797965364E-2</v>
      </c>
      <c r="D513" s="7">
        <v>8.615442410436415E-3</v>
      </c>
      <c r="E513" s="7">
        <v>-8.5322366003965017E-4</v>
      </c>
      <c r="F513" s="7">
        <v>2.6271951417604543E-2</v>
      </c>
      <c r="G513" s="7">
        <v>6.0547535978105596E-2</v>
      </c>
      <c r="H513" s="7">
        <v>8.3999511738351001E-3</v>
      </c>
    </row>
    <row r="514" spans="2:8" ht="15" customHeight="1" x14ac:dyDescent="0.25">
      <c r="B514" s="36">
        <v>41894</v>
      </c>
      <c r="C514" s="7">
        <v>-2.2290991363324471E-2</v>
      </c>
      <c r="D514" s="7">
        <v>1.1324453207253383E-2</v>
      </c>
      <c r="E514" s="7">
        <v>1.0295015330350215E-2</v>
      </c>
      <c r="F514" s="7">
        <v>2.6103942001211782E-2</v>
      </c>
      <c r="G514" s="7">
        <v>5.5373647183089132E-2</v>
      </c>
      <c r="H514" s="7">
        <v>1.2803873591523462E-2</v>
      </c>
    </row>
    <row r="515" spans="2:8" ht="15" customHeight="1" x14ac:dyDescent="0.25">
      <c r="B515" s="36">
        <v>41901</v>
      </c>
      <c r="C515" s="7">
        <v>-1.8340063268163273E-2</v>
      </c>
      <c r="D515" s="7">
        <v>1.0705090485269943E-2</v>
      </c>
      <c r="E515" s="7">
        <v>1.0978866916452891E-2</v>
      </c>
      <c r="F515" s="7">
        <v>2.8561957897843653E-2</v>
      </c>
      <c r="G515" s="7">
        <v>5.2502407064839572E-2</v>
      </c>
      <c r="H515" s="7">
        <v>1.2451725427612415E-2</v>
      </c>
    </row>
    <row r="516" spans="2:8" ht="15" customHeight="1" x14ac:dyDescent="0.25">
      <c r="B516" s="36">
        <v>41908</v>
      </c>
      <c r="C516" s="7">
        <v>-9.6086938599936108E-3</v>
      </c>
      <c r="D516" s="7">
        <v>1.8669790458104824E-2</v>
      </c>
      <c r="E516" s="7">
        <v>1.3075821052991444E-2</v>
      </c>
      <c r="F516" s="7">
        <v>3.057095405811102E-2</v>
      </c>
      <c r="G516" s="7">
        <v>5.0187752002363993E-2</v>
      </c>
      <c r="H516" s="7">
        <v>1.6786145928340952E-2</v>
      </c>
    </row>
    <row r="517" spans="2:8" ht="15" customHeight="1" x14ac:dyDescent="0.25">
      <c r="B517" s="36">
        <v>41915</v>
      </c>
      <c r="C517" s="7">
        <v>3.0772616290851997E-3</v>
      </c>
      <c r="D517" s="7">
        <v>3.3370428998809536E-2</v>
      </c>
      <c r="E517" s="7">
        <v>1.6533951059313053E-2</v>
      </c>
      <c r="F517" s="7">
        <v>3.2205681338058609E-2</v>
      </c>
      <c r="G517" s="7">
        <v>5.3149676872816479E-2</v>
      </c>
      <c r="H517" s="7">
        <v>2.3401837881025418E-2</v>
      </c>
    </row>
    <row r="518" spans="2:8" ht="15" customHeight="1" x14ac:dyDescent="0.25">
      <c r="B518" s="36">
        <v>41922</v>
      </c>
      <c r="C518" s="7">
        <v>2.5491136490986637E-3</v>
      </c>
      <c r="D518" s="7">
        <v>3.4580306548758301E-2</v>
      </c>
      <c r="E518" s="7">
        <v>2.01381321611247E-2</v>
      </c>
      <c r="F518" s="7">
        <v>3.322987918564399E-2</v>
      </c>
      <c r="G518" s="7">
        <v>4.8848096049324823E-2</v>
      </c>
      <c r="H518" s="7">
        <v>2.5536706284759791E-2</v>
      </c>
    </row>
    <row r="519" spans="2:8" ht="15" customHeight="1" x14ac:dyDescent="0.25">
      <c r="B519" s="36">
        <v>41929</v>
      </c>
      <c r="C519" s="7">
        <v>4.9187627674666067E-4</v>
      </c>
      <c r="D519" s="7">
        <v>4.1317279219061559E-2</v>
      </c>
      <c r="E519" s="7">
        <v>2.5938447329529976E-2</v>
      </c>
      <c r="F519" s="7">
        <v>3.2465381924322044E-2</v>
      </c>
      <c r="G519" s="7">
        <v>5.1847645455161767E-2</v>
      </c>
      <c r="H519" s="7">
        <v>2.692596484726487E-2</v>
      </c>
    </row>
    <row r="520" spans="2:8" ht="15" customHeight="1" x14ac:dyDescent="0.25">
      <c r="B520" s="36">
        <v>41936</v>
      </c>
      <c r="C520" s="7">
        <v>-1.1619093512545293E-2</v>
      </c>
      <c r="D520" s="7">
        <v>3.6622475926942052E-2</v>
      </c>
      <c r="E520" s="7">
        <v>1.7322793351656346E-2</v>
      </c>
      <c r="F520" s="7">
        <v>3.396218102200102E-2</v>
      </c>
      <c r="G520" s="7">
        <v>5.1248341067508772E-2</v>
      </c>
      <c r="H520" s="7">
        <v>2.7054587873645442E-2</v>
      </c>
    </row>
    <row r="521" spans="2:8" ht="15" customHeight="1" x14ac:dyDescent="0.25">
      <c r="B521" s="36">
        <v>41943</v>
      </c>
      <c r="C521" s="7">
        <v>-2.0643841063724841E-2</v>
      </c>
      <c r="D521" s="7">
        <v>2.1127312424547372E-2</v>
      </c>
      <c r="E521" s="7">
        <v>1.4059321283857723E-2</v>
      </c>
      <c r="F521" s="7">
        <v>3.3281941296676637E-2</v>
      </c>
      <c r="G521" s="7">
        <v>4.9814424267654873E-2</v>
      </c>
      <c r="H521" s="7">
        <v>2.4662958188617707E-2</v>
      </c>
    </row>
    <row r="522" spans="2:8" ht="15" customHeight="1" x14ac:dyDescent="0.25">
      <c r="B522" s="36">
        <v>41950</v>
      </c>
      <c r="C522" s="7">
        <v>-2.7306501920568712E-2</v>
      </c>
      <c r="D522" s="7">
        <v>1.664247879344307E-2</v>
      </c>
      <c r="E522" s="7">
        <v>1.5605868406287901E-2</v>
      </c>
      <c r="F522" s="7">
        <v>3.2603815393817452E-2</v>
      </c>
      <c r="G522" s="7">
        <v>5.0201726026720954E-2</v>
      </c>
      <c r="H522" s="7">
        <v>2.6418153885659212E-2</v>
      </c>
    </row>
    <row r="523" spans="2:8" ht="15" customHeight="1" x14ac:dyDescent="0.25">
      <c r="B523" s="36">
        <v>41957</v>
      </c>
      <c r="C523" s="7">
        <v>-2.4073859058290421E-2</v>
      </c>
      <c r="D523" s="7">
        <v>2.2625149562889451E-2</v>
      </c>
      <c r="E523" s="7">
        <v>1.2597807866749317E-2</v>
      </c>
      <c r="F523" s="7">
        <v>3.7534295956414256E-2</v>
      </c>
      <c r="G523" s="7">
        <v>5.3429613336988986E-2</v>
      </c>
      <c r="H523" s="7">
        <v>2.6989965623487929E-2</v>
      </c>
    </row>
    <row r="524" spans="2:8" ht="15" customHeight="1" x14ac:dyDescent="0.25">
      <c r="B524" s="36">
        <v>41964</v>
      </c>
      <c r="C524" s="7">
        <v>-1.8701608124793042E-2</v>
      </c>
      <c r="D524" s="7">
        <v>2.2559159821249113E-2</v>
      </c>
      <c r="E524" s="7">
        <v>1.0650855594626439E-2</v>
      </c>
      <c r="F524" s="7">
        <v>4.1011228027671189E-2</v>
      </c>
      <c r="G524" s="7">
        <v>4.77989012382612E-2</v>
      </c>
      <c r="H524" s="7">
        <v>2.744265629375273E-2</v>
      </c>
    </row>
    <row r="525" spans="2:8" ht="15" customHeight="1" x14ac:dyDescent="0.25">
      <c r="B525" s="36">
        <v>41971</v>
      </c>
      <c r="C525" s="7">
        <v>-1.8301935116209013E-2</v>
      </c>
      <c r="D525" s="7">
        <v>2.3094237906111773E-2</v>
      </c>
      <c r="E525" s="7">
        <v>1.9739317715163639E-2</v>
      </c>
      <c r="F525" s="7">
        <v>4.0090741962335433E-2</v>
      </c>
      <c r="G525" s="7">
        <v>4.6639039585805418E-2</v>
      </c>
      <c r="H525" s="7">
        <v>2.8015001520171817E-2</v>
      </c>
    </row>
    <row r="526" spans="2:8" ht="15" customHeight="1" x14ac:dyDescent="0.25">
      <c r="B526" s="36">
        <v>41978</v>
      </c>
      <c r="C526" s="7">
        <v>-8.1841035728491759E-3</v>
      </c>
      <c r="D526" s="7">
        <v>3.2460087855963139E-2</v>
      </c>
      <c r="E526" s="7">
        <v>2.6837792462997289E-2</v>
      </c>
      <c r="F526" s="7">
        <v>3.6846974310503842E-2</v>
      </c>
      <c r="G526" s="7">
        <v>5.4837017803788114E-2</v>
      </c>
      <c r="H526" s="7">
        <v>3.2828765676411097E-2</v>
      </c>
    </row>
    <row r="527" spans="2:8" ht="15" customHeight="1" x14ac:dyDescent="0.25">
      <c r="B527" s="36">
        <v>41985</v>
      </c>
      <c r="C527" s="7">
        <v>-1.0521447921231985E-2</v>
      </c>
      <c r="D527" s="7">
        <v>3.9150556284581604E-2</v>
      </c>
      <c r="E527" s="7">
        <v>4.2119646297376995E-2</v>
      </c>
      <c r="F527" s="7">
        <v>3.6385047874935857E-2</v>
      </c>
      <c r="G527" s="7">
        <v>4.12189254553363E-2</v>
      </c>
      <c r="H527" s="7">
        <v>5.4701259167853532E-2</v>
      </c>
    </row>
    <row r="528" spans="2:8" ht="15" customHeight="1" x14ac:dyDescent="0.25">
      <c r="B528" s="36">
        <v>41992</v>
      </c>
      <c r="C528" s="7">
        <v>-2.9046812733309326E-3</v>
      </c>
      <c r="D528" s="7">
        <v>4.9339346104278793E-2</v>
      </c>
      <c r="E528" s="7">
        <v>6.4998142271233295E-2</v>
      </c>
      <c r="F528" s="7">
        <v>3.4797434734632933E-2</v>
      </c>
      <c r="G528" s="7">
        <v>4.5129830809660015E-2</v>
      </c>
      <c r="H528" s="7">
        <v>4.7132748690744221E-2</v>
      </c>
    </row>
    <row r="529" spans="2:8" ht="15" customHeight="1" x14ac:dyDescent="0.25">
      <c r="B529" s="36">
        <v>41999</v>
      </c>
      <c r="C529" s="7">
        <v>-1.7076218590983027E-2</v>
      </c>
      <c r="D529" s="7">
        <v>4.6328383874765948E-2</v>
      </c>
      <c r="E529" s="7">
        <v>4.5320786694179556E-2</v>
      </c>
      <c r="F529" s="7">
        <v>3.420169070242049E-2</v>
      </c>
      <c r="G529" s="7">
        <v>4.3848985982878834E-2</v>
      </c>
      <c r="H529" s="7">
        <v>4.4397535275040062E-2</v>
      </c>
    </row>
    <row r="530" spans="2:8" ht="15" customHeight="1" x14ac:dyDescent="0.25">
      <c r="B530" s="36">
        <v>42006</v>
      </c>
      <c r="C530" s="7">
        <v>-2.2941960460191261E-2</v>
      </c>
      <c r="D530" s="7">
        <v>5.7207835212003233E-2</v>
      </c>
      <c r="E530" s="7">
        <v>6.443046707755605E-2</v>
      </c>
      <c r="F530" s="7">
        <v>3.77561450314471E-2</v>
      </c>
      <c r="G530" s="7">
        <v>4.1461126097199853E-2</v>
      </c>
      <c r="H530" s="7">
        <v>4.8936886585989596E-2</v>
      </c>
    </row>
    <row r="531" spans="2:8" ht="15" customHeight="1" x14ac:dyDescent="0.25">
      <c r="B531" s="36">
        <v>42013</v>
      </c>
      <c r="C531" s="7">
        <v>-1.9843128044581642E-2</v>
      </c>
      <c r="D531" s="7">
        <v>5.9095259417789522E-2</v>
      </c>
      <c r="E531" s="7">
        <v>4.0803626967425836E-2</v>
      </c>
      <c r="F531" s="7">
        <v>4.0682688156765422E-2</v>
      </c>
      <c r="G531" s="7">
        <v>4.4579899149083661E-2</v>
      </c>
      <c r="H531" s="7">
        <v>5.2804165422356324E-2</v>
      </c>
    </row>
    <row r="532" spans="2:8" ht="15" customHeight="1" x14ac:dyDescent="0.25">
      <c r="B532" s="36">
        <v>42020</v>
      </c>
      <c r="C532" s="7">
        <v>-1.6030666089519779E-2</v>
      </c>
      <c r="D532" s="7">
        <v>6.1865532882366049E-2</v>
      </c>
      <c r="E532" s="7">
        <v>3.7637899362142589E-2</v>
      </c>
      <c r="F532" s="7">
        <v>3.9404393908430757E-2</v>
      </c>
      <c r="G532" s="7">
        <v>4.5025967623041986E-2</v>
      </c>
      <c r="H532" s="7">
        <v>6.199334093825163E-2</v>
      </c>
    </row>
    <row r="533" spans="2:8" ht="15" customHeight="1" x14ac:dyDescent="0.25">
      <c r="B533" s="36">
        <v>42027</v>
      </c>
      <c r="C533" s="7">
        <v>-2.087129535391432E-2</v>
      </c>
      <c r="D533" s="7">
        <v>5.0341279606215206E-2</v>
      </c>
      <c r="E533" s="7">
        <v>3.9748775060609462E-2</v>
      </c>
      <c r="F533" s="7">
        <v>3.9426240368349005E-2</v>
      </c>
      <c r="G533" s="7">
        <v>4.3313537643475189E-2</v>
      </c>
      <c r="H533" s="7">
        <v>5.7247965299996269E-2</v>
      </c>
    </row>
    <row r="534" spans="2:8" ht="15" customHeight="1" x14ac:dyDescent="0.25">
      <c r="B534" s="36">
        <v>42034</v>
      </c>
      <c r="C534" s="7">
        <v>-1.9144301536654366E-2</v>
      </c>
      <c r="D534" s="7">
        <v>5.1201260347732098E-2</v>
      </c>
      <c r="E534" s="7">
        <v>4.7728926328397987E-2</v>
      </c>
      <c r="F534" s="7">
        <v>3.5950058100969406E-2</v>
      </c>
      <c r="G534" s="7">
        <v>4.1125156698200584E-2</v>
      </c>
      <c r="H534" s="7">
        <v>5.876903221135793E-2</v>
      </c>
    </row>
    <row r="535" spans="2:8" ht="15" customHeight="1" x14ac:dyDescent="0.25">
      <c r="B535" s="36">
        <v>42041</v>
      </c>
      <c r="C535" s="7">
        <v>-7.5866540692773E-3</v>
      </c>
      <c r="D535" s="7">
        <v>5.0780342757906521E-2</v>
      </c>
      <c r="E535" s="7">
        <v>5.3522145832002488E-2</v>
      </c>
      <c r="F535" s="7">
        <v>3.7479920154870179E-2</v>
      </c>
      <c r="G535" s="7">
        <v>4.2244042391960133E-2</v>
      </c>
      <c r="H535" s="7">
        <v>5.2163855718324673E-2</v>
      </c>
    </row>
    <row r="536" spans="2:8" ht="15" customHeight="1" x14ac:dyDescent="0.25">
      <c r="B536" s="36">
        <v>42048</v>
      </c>
      <c r="C536" s="7">
        <v>-1.8580549317487653E-2</v>
      </c>
      <c r="D536" s="7">
        <v>4.7939425997130622E-2</v>
      </c>
      <c r="E536" s="7">
        <v>5.0277366475214198E-2</v>
      </c>
      <c r="F536" s="7">
        <v>4.015741741854674E-2</v>
      </c>
      <c r="G536" s="7">
        <v>4.1534168978746219E-2</v>
      </c>
      <c r="H536" s="7">
        <v>4.9000804290408803E-2</v>
      </c>
    </row>
    <row r="537" spans="2:8" ht="15" customHeight="1" x14ac:dyDescent="0.25">
      <c r="B537" s="36">
        <v>42055</v>
      </c>
      <c r="C537" s="7">
        <v>-1.7477428197804956E-2</v>
      </c>
      <c r="D537" s="7">
        <v>4.6836182954052556E-2</v>
      </c>
      <c r="E537" s="7">
        <v>5.5611153464678972E-2</v>
      </c>
      <c r="F537" s="7">
        <v>4.1363429289757191E-2</v>
      </c>
      <c r="G537" s="7">
        <v>4.066255758466375E-2</v>
      </c>
      <c r="H537" s="7">
        <v>4.6767904412182704E-2</v>
      </c>
    </row>
    <row r="538" spans="2:8" ht="15" customHeight="1" x14ac:dyDescent="0.25">
      <c r="B538" s="36">
        <v>42062</v>
      </c>
      <c r="C538" s="7">
        <v>-2.1140825722721822E-2</v>
      </c>
      <c r="D538" s="7">
        <v>4.0097070329686187E-2</v>
      </c>
      <c r="E538" s="7">
        <v>5.5599653604999896E-2</v>
      </c>
      <c r="F538" s="7">
        <v>4.3234326782157252E-2</v>
      </c>
      <c r="G538" s="7">
        <v>4.1482309675897118E-2</v>
      </c>
      <c r="H538" s="7">
        <v>4.5474738009370658E-2</v>
      </c>
    </row>
    <row r="539" spans="2:8" ht="15" customHeight="1" x14ac:dyDescent="0.25">
      <c r="B539" s="36">
        <v>42069</v>
      </c>
      <c r="C539" s="7">
        <v>-4.9296740803213106E-3</v>
      </c>
      <c r="D539" s="7">
        <v>4.0581627733962934E-2</v>
      </c>
      <c r="E539" s="7">
        <v>4.9627489120273358E-2</v>
      </c>
      <c r="F539" s="7">
        <v>4.1613084580707935E-2</v>
      </c>
      <c r="G539" s="7">
        <v>4.12445033217008E-2</v>
      </c>
      <c r="H539" s="7">
        <v>4.9974754023615058E-2</v>
      </c>
    </row>
    <row r="540" spans="2:8" ht="15" customHeight="1" x14ac:dyDescent="0.25">
      <c r="B540" s="36">
        <v>42076</v>
      </c>
      <c r="C540" s="7">
        <v>-1.7457874621648317E-3</v>
      </c>
      <c r="D540" s="7">
        <v>3.6859030909613212E-2</v>
      </c>
      <c r="E540" s="7">
        <v>6.8733112741785299E-2</v>
      </c>
      <c r="F540" s="7">
        <v>4.3499078711552112E-2</v>
      </c>
      <c r="G540" s="7">
        <v>4.1155915633320404E-2</v>
      </c>
      <c r="H540" s="7">
        <v>6.0578395916983288E-2</v>
      </c>
    </row>
    <row r="541" spans="2:8" ht="15" customHeight="1" x14ac:dyDescent="0.25">
      <c r="B541" s="36">
        <v>42083</v>
      </c>
      <c r="C541" s="7">
        <v>4.0156046794176852E-3</v>
      </c>
      <c r="D541" s="7">
        <v>3.4503255085925985E-2</v>
      </c>
      <c r="E541" s="7">
        <v>6.1323671833143391E-2</v>
      </c>
      <c r="F541" s="7">
        <v>4.7547051094874684E-2</v>
      </c>
      <c r="G541" s="7">
        <v>4.2776382621899048E-2</v>
      </c>
      <c r="H541" s="7">
        <v>6.0684407272573695E-2</v>
      </c>
    </row>
    <row r="542" spans="2:8" ht="15" customHeight="1" x14ac:dyDescent="0.25">
      <c r="B542" s="36">
        <v>42090</v>
      </c>
      <c r="C542" s="7">
        <v>-1.2224236752156229E-2</v>
      </c>
      <c r="D542" s="7">
        <v>3.6045734935941973E-2</v>
      </c>
      <c r="E542" s="7">
        <v>5.2662088349641506E-2</v>
      </c>
      <c r="F542" s="7">
        <v>4.5636489626145596E-2</v>
      </c>
      <c r="G542" s="7">
        <v>4.0797871592467158E-2</v>
      </c>
      <c r="H542" s="7">
        <v>5.7080754477445393E-2</v>
      </c>
    </row>
    <row r="543" spans="2:8" ht="15" customHeight="1" x14ac:dyDescent="0.25">
      <c r="B543" s="36">
        <v>42097</v>
      </c>
      <c r="C543" s="7">
        <v>-6.733606737918162E-3</v>
      </c>
      <c r="D543" s="7">
        <v>2.9057308467782515E-2</v>
      </c>
      <c r="E543" s="7">
        <v>5.8398757920403201E-2</v>
      </c>
      <c r="F543" s="7">
        <v>4.611073337039797E-2</v>
      </c>
      <c r="G543" s="7">
        <v>4.3522581824447695E-2</v>
      </c>
      <c r="H543" s="7">
        <v>5.48508109947125E-2</v>
      </c>
    </row>
    <row r="544" spans="2:8" ht="15" customHeight="1" x14ac:dyDescent="0.25">
      <c r="B544" s="36">
        <v>42104</v>
      </c>
      <c r="C544" s="7">
        <v>-1.4052685429446706E-2</v>
      </c>
      <c r="D544" s="7">
        <v>2.6011796327841473E-2</v>
      </c>
      <c r="E544" s="7">
        <v>6.4161034317255283E-2</v>
      </c>
      <c r="F544" s="7">
        <v>4.3223956546129275E-2</v>
      </c>
      <c r="G544" s="7">
        <v>4.1928487711960262E-2</v>
      </c>
      <c r="H544" s="7">
        <v>5.4522833691058814E-2</v>
      </c>
    </row>
    <row r="545" spans="2:8" ht="15" customHeight="1" x14ac:dyDescent="0.25">
      <c r="B545" s="36">
        <v>42111</v>
      </c>
      <c r="C545" s="7">
        <v>-2.4154457238332604E-2</v>
      </c>
      <c r="D545" s="7">
        <v>2.4015883231489801E-2</v>
      </c>
      <c r="E545" s="7">
        <v>5.8691901410333293E-2</v>
      </c>
      <c r="F545" s="7">
        <v>4.0710882696824151E-2</v>
      </c>
      <c r="G545" s="7">
        <v>4.0305575893552908E-2</v>
      </c>
      <c r="H545" s="7">
        <v>5.2339269665339923E-2</v>
      </c>
    </row>
    <row r="546" spans="2:8" ht="15" customHeight="1" x14ac:dyDescent="0.25">
      <c r="B546" s="36">
        <v>42118</v>
      </c>
      <c r="C546" s="7">
        <v>-2.0839032365569998E-2</v>
      </c>
      <c r="D546" s="7">
        <v>2.2649327830443058E-2</v>
      </c>
      <c r="E546" s="7">
        <v>5.6541596848168847E-2</v>
      </c>
      <c r="F546" s="7">
        <v>4.3423959036955499E-2</v>
      </c>
      <c r="G546" s="7">
        <v>4.0428867883310786E-2</v>
      </c>
      <c r="H546" s="7">
        <v>4.663389523711424E-2</v>
      </c>
    </row>
    <row r="547" spans="2:8" ht="15" customHeight="1" x14ac:dyDescent="0.25">
      <c r="B547" s="36">
        <v>42125</v>
      </c>
      <c r="C547" s="7">
        <v>-1.8443421774208806E-2</v>
      </c>
      <c r="D547" s="7">
        <v>2.7433258914551232E-2</v>
      </c>
      <c r="E547" s="7">
        <v>8.4103182159972187E-2</v>
      </c>
      <c r="F547" s="7">
        <v>4.3064247526315033E-2</v>
      </c>
      <c r="G547" s="7">
        <v>3.8569047697486432E-2</v>
      </c>
      <c r="H547" s="7">
        <v>4.6501403623070398E-2</v>
      </c>
    </row>
    <row r="548" spans="2:8" ht="15" customHeight="1" x14ac:dyDescent="0.25">
      <c r="B548" s="36">
        <v>42132</v>
      </c>
      <c r="C548" s="7">
        <v>-7.905851943738041E-3</v>
      </c>
      <c r="D548" s="7">
        <v>2.611601307588694E-2</v>
      </c>
      <c r="E548" s="7">
        <v>5.1363767393278366E-2</v>
      </c>
      <c r="F548" s="7">
        <v>4.4077803010605016E-2</v>
      </c>
      <c r="G548" s="7">
        <v>4.0093418404659131E-2</v>
      </c>
      <c r="H548" s="7">
        <v>4.3967136402199403E-2</v>
      </c>
    </row>
    <row r="549" spans="2:8" ht="15" customHeight="1" x14ac:dyDescent="0.25">
      <c r="B549" s="36">
        <v>42139</v>
      </c>
      <c r="C549" s="7">
        <v>-8.4922975124265328E-3</v>
      </c>
      <c r="D549" s="7">
        <v>2.466904947079486E-2</v>
      </c>
      <c r="E549" s="7">
        <v>4.6366827510869034E-2</v>
      </c>
      <c r="F549" s="7">
        <v>4.4400176641860793E-2</v>
      </c>
      <c r="G549" s="7">
        <v>4.0508186765658684E-2</v>
      </c>
      <c r="H549" s="7">
        <v>4.6205816092686217E-2</v>
      </c>
    </row>
    <row r="550" spans="2:8" ht="15" customHeight="1" x14ac:dyDescent="0.25">
      <c r="B550" s="36">
        <v>42146</v>
      </c>
      <c r="C550" s="7">
        <v>-1.4843344297419179E-2</v>
      </c>
      <c r="D550" s="7">
        <v>2.3925439285392886E-2</v>
      </c>
      <c r="E550" s="7">
        <v>4.9906979499194794E-2</v>
      </c>
      <c r="F550" s="7">
        <v>4.3866205663589376E-2</v>
      </c>
      <c r="G550" s="7">
        <v>3.8350092071651715E-2</v>
      </c>
      <c r="H550" s="7">
        <v>4.5112788930047824E-2</v>
      </c>
    </row>
    <row r="551" spans="2:8" ht="15" customHeight="1" x14ac:dyDescent="0.25">
      <c r="B551" s="36">
        <v>42153</v>
      </c>
      <c r="C551" s="7">
        <v>-1.3910550317974148E-2</v>
      </c>
      <c r="D551" s="7">
        <v>2.8821301210600319E-2</v>
      </c>
      <c r="E551" s="7">
        <v>5.1558384576199628E-2</v>
      </c>
      <c r="F551" s="7">
        <v>4.2851091810996493E-2</v>
      </c>
      <c r="G551" s="7">
        <v>4.4218095782904455E-2</v>
      </c>
      <c r="H551" s="7">
        <v>4.9514227924683872E-2</v>
      </c>
    </row>
    <row r="552" spans="2:8" ht="15" customHeight="1" x14ac:dyDescent="0.25">
      <c r="B552" s="36">
        <v>42160</v>
      </c>
      <c r="C552" s="7">
        <v>-4.8967955814654155E-3</v>
      </c>
      <c r="D552" s="7">
        <v>2.6417197964182175E-2</v>
      </c>
      <c r="E552" s="7">
        <v>4.4437103961085182E-2</v>
      </c>
      <c r="F552" s="7">
        <v>4.4662173078965223E-2</v>
      </c>
      <c r="G552" s="7">
        <v>3.8580361692524802E-2</v>
      </c>
      <c r="H552" s="7">
        <v>5.2404922076353902E-2</v>
      </c>
    </row>
    <row r="553" spans="2:8" ht="15" customHeight="1" x14ac:dyDescent="0.25">
      <c r="B553" s="36">
        <v>42167</v>
      </c>
      <c r="C553" s="7">
        <v>-1.3312800712546549E-2</v>
      </c>
      <c r="D553" s="7">
        <v>2.5388111871324608E-2</v>
      </c>
      <c r="E553" s="7">
        <v>4.3618937048356184E-2</v>
      </c>
      <c r="F553" s="7">
        <v>4.5762979964142809E-2</v>
      </c>
      <c r="G553" s="7">
        <v>3.9697812105991326E-2</v>
      </c>
      <c r="H553" s="7">
        <v>5.3897754075830112E-2</v>
      </c>
    </row>
    <row r="554" spans="2:8" ht="15" customHeight="1" x14ac:dyDescent="0.25">
      <c r="B554" s="36">
        <v>42174</v>
      </c>
      <c r="C554" s="7">
        <v>-1.7477508197959089E-2</v>
      </c>
      <c r="D554" s="7">
        <v>2.3088027602112295E-2</v>
      </c>
      <c r="E554" s="7">
        <v>3.7400560455065401E-2</v>
      </c>
      <c r="F554" s="7">
        <v>4.5698174644178365E-2</v>
      </c>
      <c r="G554" s="7">
        <v>3.8498814969282175E-2</v>
      </c>
      <c r="H554" s="7">
        <v>5.4747241505372891E-2</v>
      </c>
    </row>
    <row r="555" spans="2:8" ht="15" customHeight="1" x14ac:dyDescent="0.25">
      <c r="B555" s="36">
        <v>42181</v>
      </c>
      <c r="C555" s="7">
        <v>-2.064515002108069E-2</v>
      </c>
      <c r="D555" s="7">
        <v>1.6534897462803511E-2</v>
      </c>
      <c r="E555" s="7">
        <v>4.8115811489999091E-2</v>
      </c>
      <c r="F555" s="7">
        <v>4.1462189259911533E-2</v>
      </c>
      <c r="G555" s="7">
        <v>3.9651071565561705E-2</v>
      </c>
      <c r="H555" s="7">
        <v>5.3414533132464685E-2</v>
      </c>
    </row>
    <row r="556" spans="2:8" ht="15" customHeight="1" x14ac:dyDescent="0.25">
      <c r="B556" s="36">
        <v>42188</v>
      </c>
      <c r="C556" s="7">
        <v>-1.650187746680578E-2</v>
      </c>
      <c r="D556" s="7">
        <v>2.5111602833349914E-2</v>
      </c>
      <c r="E556" s="7">
        <v>5.5730029314737417E-2</v>
      </c>
      <c r="F556" s="7">
        <v>4.487230472649547E-2</v>
      </c>
      <c r="G556" s="7">
        <v>4.1115760257907544E-2</v>
      </c>
      <c r="H556" s="7">
        <v>5.3941038242082143E-2</v>
      </c>
    </row>
    <row r="557" spans="2:8" ht="15" customHeight="1" x14ac:dyDescent="0.25">
      <c r="B557" s="36">
        <v>42195</v>
      </c>
      <c r="C557" s="7">
        <v>-1.7025412111857235E-2</v>
      </c>
      <c r="D557" s="7">
        <v>2.6758130681990754E-2</v>
      </c>
      <c r="E557" s="7">
        <v>3.5671397587213494E-2</v>
      </c>
      <c r="F557" s="7">
        <v>4.7001703364888382E-2</v>
      </c>
      <c r="G557" s="7">
        <v>4.0386050354759347E-2</v>
      </c>
      <c r="H557" s="7">
        <v>5.5171904688057168E-2</v>
      </c>
    </row>
    <row r="558" spans="2:8" ht="15" customHeight="1" x14ac:dyDescent="0.25">
      <c r="B558" s="36">
        <v>42202</v>
      </c>
      <c r="C558" s="7">
        <v>-2.0242936811083106E-2</v>
      </c>
      <c r="D558" s="7">
        <v>2.3542509837388044E-2</v>
      </c>
      <c r="E558" s="7">
        <v>4.644876651422461E-2</v>
      </c>
      <c r="F558" s="7">
        <v>4.6697938231150302E-2</v>
      </c>
      <c r="G558" s="7">
        <v>4.0901363916020374E-2</v>
      </c>
      <c r="H558" s="7">
        <v>5.8959585372116076E-2</v>
      </c>
    </row>
    <row r="559" spans="2:8" ht="15" customHeight="1" x14ac:dyDescent="0.25">
      <c r="B559" s="36">
        <v>42209</v>
      </c>
      <c r="C559" s="7">
        <v>-1.3969187300508674E-2</v>
      </c>
      <c r="D559" s="7">
        <v>2.8244354788911866E-2</v>
      </c>
      <c r="E559" s="7">
        <v>5.8974818647741865E-2</v>
      </c>
      <c r="F559" s="7">
        <v>4.8917430816891587E-2</v>
      </c>
      <c r="G559" s="7">
        <v>3.7309995787308425E-2</v>
      </c>
      <c r="H559" s="7">
        <v>6.7566881729053271E-2</v>
      </c>
    </row>
    <row r="560" spans="2:8" ht="15" customHeight="1" x14ac:dyDescent="0.25">
      <c r="B560" s="36">
        <v>42216</v>
      </c>
      <c r="C560" s="7">
        <v>-1.7047551050764394E-2</v>
      </c>
      <c r="D560" s="7">
        <v>2.998102894479308E-2</v>
      </c>
      <c r="E560" s="7">
        <v>4.6617184818171516E-2</v>
      </c>
      <c r="F560" s="7">
        <v>5.1799848104706926E-2</v>
      </c>
      <c r="G560" s="7">
        <v>3.6992428905427602E-2</v>
      </c>
      <c r="H560" s="7">
        <v>6.4847282010916663E-2</v>
      </c>
    </row>
    <row r="561" spans="2:8" ht="15" customHeight="1" x14ac:dyDescent="0.25">
      <c r="B561" s="36">
        <v>42223</v>
      </c>
      <c r="C561" s="7">
        <v>-1.3302409195259414E-2</v>
      </c>
      <c r="D561" s="7">
        <v>2.7742199812057299E-2</v>
      </c>
      <c r="E561" s="7">
        <v>5.2079386289122884E-2</v>
      </c>
      <c r="F561" s="7">
        <v>5.1126213908350204E-2</v>
      </c>
      <c r="G561" s="7">
        <v>3.9812250653977935E-2</v>
      </c>
      <c r="H561" s="7">
        <v>6.6063298715884025E-2</v>
      </c>
    </row>
    <row r="562" spans="2:8" ht="15" customHeight="1" x14ac:dyDescent="0.25">
      <c r="B562" s="36">
        <v>42230</v>
      </c>
      <c r="C562" s="7">
        <v>-1.0822448421896544E-2</v>
      </c>
      <c r="D562" s="7">
        <v>3.3562432198132472E-2</v>
      </c>
      <c r="E562" s="7">
        <v>6.1233807654847892E-2</v>
      </c>
      <c r="F562" s="7">
        <v>4.9702156336700692E-2</v>
      </c>
      <c r="G562" s="7">
        <v>4.0730594846877868E-2</v>
      </c>
      <c r="H562" s="7">
        <v>6.6963226372931645E-2</v>
      </c>
    </row>
    <row r="563" spans="2:8" ht="15" customHeight="1" x14ac:dyDescent="0.25">
      <c r="B563" s="36">
        <v>42237</v>
      </c>
      <c r="C563" s="7">
        <v>-1.0382104740528303E-2</v>
      </c>
      <c r="D563" s="7">
        <v>3.6535895852556406E-2</v>
      </c>
      <c r="E563" s="7">
        <v>8.6961652685913882E-2</v>
      </c>
      <c r="F563" s="7">
        <v>4.8349593471902035E-2</v>
      </c>
      <c r="G563" s="7">
        <v>3.8651023923000877E-2</v>
      </c>
      <c r="H563" s="7">
        <v>7.8892315824073966E-2</v>
      </c>
    </row>
    <row r="564" spans="2:8" ht="15" customHeight="1" x14ac:dyDescent="0.25">
      <c r="B564" s="36">
        <v>42244</v>
      </c>
      <c r="C564" s="7">
        <v>-9.4077232677842754E-3</v>
      </c>
      <c r="D564" s="7">
        <v>4.5061264726035825E-2</v>
      </c>
      <c r="E564" s="7">
        <v>9.0789003117760378E-2</v>
      </c>
      <c r="F564" s="7">
        <v>4.955798314304611E-2</v>
      </c>
      <c r="G564" s="7">
        <v>9.2992196439097438E-2</v>
      </c>
      <c r="H564" s="7">
        <v>7.460212230946929E-2</v>
      </c>
    </row>
    <row r="565" spans="2:8" ht="15" customHeight="1" x14ac:dyDescent="0.25">
      <c r="B565" s="36">
        <v>42251</v>
      </c>
      <c r="C565" s="7">
        <v>-1.1573313683315574E-2</v>
      </c>
      <c r="D565" s="7">
        <v>4.8723599366688373E-2</v>
      </c>
      <c r="E565" s="7">
        <v>7.539188065523883E-2</v>
      </c>
      <c r="F565" s="7">
        <v>4.7243059068782317E-2</v>
      </c>
      <c r="G565" s="7">
        <v>3.7388722656447812E-2</v>
      </c>
      <c r="H565" s="7">
        <v>7.6354847099131457E-2</v>
      </c>
    </row>
    <row r="566" spans="2:8" ht="15" customHeight="1" x14ac:dyDescent="0.25">
      <c r="B566" s="36">
        <v>42258</v>
      </c>
      <c r="C566" s="7">
        <v>-1.19695898768486E-2</v>
      </c>
      <c r="D566" s="7">
        <v>4.8214614189433937E-2</v>
      </c>
      <c r="E566" s="7">
        <v>7.3406154421696637E-2</v>
      </c>
      <c r="F566" s="7">
        <v>4.8036262993673785E-2</v>
      </c>
      <c r="G566" s="7">
        <v>3.6528669933925E-2</v>
      </c>
      <c r="H566" s="7">
        <v>7.3669773819388662E-2</v>
      </c>
    </row>
    <row r="567" spans="2:8" ht="15" customHeight="1" x14ac:dyDescent="0.25">
      <c r="B567" s="36">
        <v>42265</v>
      </c>
      <c r="C567" s="7">
        <v>-5.9708443512757857E-3</v>
      </c>
      <c r="D567" s="7">
        <v>4.5175669328611244E-2</v>
      </c>
      <c r="E567" s="7">
        <v>9.0383724963340628E-2</v>
      </c>
      <c r="F567" s="7">
        <v>4.718878388565087E-2</v>
      </c>
      <c r="G567" s="7">
        <v>3.8497037147370822E-2</v>
      </c>
      <c r="H567" s="7">
        <v>7.0031492057555905E-2</v>
      </c>
    </row>
    <row r="568" spans="2:8" ht="15" customHeight="1" x14ac:dyDescent="0.25">
      <c r="B568" s="36">
        <v>42272</v>
      </c>
      <c r="C568" s="7">
        <v>-1.3089985246931793E-2</v>
      </c>
      <c r="D568" s="7">
        <v>4.3463018526639974E-2</v>
      </c>
      <c r="E568" s="7">
        <v>8.6796639678553708E-2</v>
      </c>
      <c r="F568" s="7">
        <v>4.1781156295490493E-2</v>
      </c>
      <c r="G568" s="7">
        <v>4.0078882781062419E-2</v>
      </c>
      <c r="H568" s="7">
        <v>8.8235079792337051E-2</v>
      </c>
    </row>
    <row r="569" spans="2:8" ht="15" customHeight="1" x14ac:dyDescent="0.25">
      <c r="B569" s="36">
        <v>42279</v>
      </c>
      <c r="C569" s="7">
        <v>-1.1475734303582251E-2</v>
      </c>
      <c r="D569" s="7">
        <v>4.0176943134980089E-2</v>
      </c>
      <c r="E569" s="7">
        <v>7.0606552851049623E-2</v>
      </c>
      <c r="F569" s="7">
        <v>4.4763505930668634E-2</v>
      </c>
      <c r="G569" s="7">
        <v>3.8996681102658276E-2</v>
      </c>
      <c r="H569" s="7">
        <v>8.553131320549083E-2</v>
      </c>
    </row>
    <row r="570" spans="2:8" ht="15" customHeight="1" x14ac:dyDescent="0.25">
      <c r="B570" s="36">
        <v>42286</v>
      </c>
      <c r="C570" s="7">
        <v>-9.9576242536638399E-3</v>
      </c>
      <c r="D570" s="7">
        <v>3.5697070030803871E-2</v>
      </c>
      <c r="E570" s="7">
        <v>6.0621609277587113E-2</v>
      </c>
      <c r="F570" s="7">
        <v>4.2524445546212389E-2</v>
      </c>
      <c r="G570" s="7">
        <v>3.9962634766834849E-2</v>
      </c>
      <c r="H570" s="7">
        <v>7.4062794213583569E-2</v>
      </c>
    </row>
    <row r="571" spans="2:8" ht="15" customHeight="1" x14ac:dyDescent="0.25">
      <c r="B571" s="36">
        <v>42293</v>
      </c>
      <c r="C571" s="7">
        <v>-5.5971338115646356E-3</v>
      </c>
      <c r="D571" s="7">
        <v>3.3212497530966535E-2</v>
      </c>
      <c r="E571" s="7">
        <v>5.8613003528556119E-2</v>
      </c>
      <c r="F571" s="7">
        <v>4.3430502433678672E-2</v>
      </c>
      <c r="G571" s="7">
        <v>3.8111830905090092E-2</v>
      </c>
      <c r="H571" s="7">
        <v>7.4511246429130942E-2</v>
      </c>
    </row>
    <row r="572" spans="2:8" ht="15" customHeight="1" x14ac:dyDescent="0.25">
      <c r="B572" s="36">
        <v>42300</v>
      </c>
      <c r="C572" s="7">
        <v>-6.6655259356693955E-3</v>
      </c>
      <c r="D572" s="7">
        <v>3.3995187142601926E-2</v>
      </c>
      <c r="E572" s="7">
        <v>6.6824902823430787E-2</v>
      </c>
      <c r="F572" s="7">
        <v>4.2222451556535347E-2</v>
      </c>
      <c r="G572" s="7">
        <v>3.9049531255371757E-2</v>
      </c>
      <c r="H572" s="7">
        <v>7.5448250664580163E-2</v>
      </c>
    </row>
    <row r="573" spans="2:8" ht="15" customHeight="1" x14ac:dyDescent="0.25">
      <c r="B573" s="36">
        <v>42307</v>
      </c>
      <c r="C573" s="7">
        <v>-3.3885132965592664E-3</v>
      </c>
      <c r="D573" s="7">
        <v>3.4834290515360217E-2</v>
      </c>
      <c r="E573" s="7">
        <v>5.8157091078815754E-2</v>
      </c>
      <c r="F573" s="7">
        <v>4.2668844095611197E-2</v>
      </c>
      <c r="G573" s="7">
        <v>4.1102845992481013E-2</v>
      </c>
      <c r="H573" s="7">
        <v>7.6112202340670287E-2</v>
      </c>
    </row>
    <row r="574" spans="2:8" ht="15" customHeight="1" x14ac:dyDescent="0.25">
      <c r="B574" s="36">
        <v>42314</v>
      </c>
      <c r="C574" s="7">
        <v>-7.6747052338197322E-3</v>
      </c>
      <c r="D574" s="7">
        <v>3.3862007451267918E-2</v>
      </c>
      <c r="E574" s="7">
        <v>5.7369607744579366E-2</v>
      </c>
      <c r="F574" s="7">
        <v>4.3422732781813592E-2</v>
      </c>
      <c r="G574" s="7">
        <v>4.0102306238081892E-2</v>
      </c>
      <c r="H574" s="7">
        <v>7.5770670228528222E-2</v>
      </c>
    </row>
    <row r="575" spans="2:8" ht="15" customHeight="1" x14ac:dyDescent="0.25">
      <c r="B575" s="36">
        <v>42321</v>
      </c>
      <c r="C575" s="7">
        <v>-2.0651116045884766E-3</v>
      </c>
      <c r="D575" s="7">
        <v>3.863640290803206E-2</v>
      </c>
      <c r="E575" s="7">
        <v>4.4988152252928251E-2</v>
      </c>
      <c r="F575" s="7">
        <v>4.6724465157042767E-2</v>
      </c>
      <c r="G575" s="7">
        <v>4.1971791551195153E-2</v>
      </c>
      <c r="H575" s="7">
        <v>8.5272348460983846E-2</v>
      </c>
    </row>
    <row r="576" spans="2:8" ht="15" customHeight="1" x14ac:dyDescent="0.25">
      <c r="B576" s="36">
        <v>42328</v>
      </c>
      <c r="C576" s="7">
        <v>-4.4209667473431797E-3</v>
      </c>
      <c r="D576" s="7">
        <v>3.6258000092264688E-2</v>
      </c>
      <c r="E576" s="7">
        <v>5.9508403067100195E-2</v>
      </c>
      <c r="F576" s="7">
        <v>5.0065619500491765E-2</v>
      </c>
      <c r="G576" s="7">
        <v>3.9681044594121216E-2</v>
      </c>
      <c r="H576" s="7">
        <v>8.4487647769080895E-2</v>
      </c>
    </row>
    <row r="577" spans="2:8" ht="15" customHeight="1" x14ac:dyDescent="0.25">
      <c r="B577" s="36">
        <v>42335</v>
      </c>
      <c r="C577" s="7">
        <v>-2.7286757129602666E-3</v>
      </c>
      <c r="D577" s="7">
        <v>3.8787561451874779E-2</v>
      </c>
      <c r="E577" s="7">
        <v>4.7274667724927069E-2</v>
      </c>
      <c r="F577" s="7">
        <v>4.5976770583457942E-2</v>
      </c>
      <c r="G577" s="7">
        <v>4.3052209297955037E-2</v>
      </c>
      <c r="H577" s="7">
        <v>8.4594836914942267E-2</v>
      </c>
    </row>
    <row r="578" spans="2:8" ht="15" customHeight="1" x14ac:dyDescent="0.25">
      <c r="B578" s="36">
        <v>42342</v>
      </c>
      <c r="C578" s="7">
        <v>-1.9584997124969924E-4</v>
      </c>
      <c r="D578" s="7">
        <v>4.4263188070524054E-2</v>
      </c>
      <c r="E578" s="7">
        <v>6.3199134326028347E-2</v>
      </c>
      <c r="F578" s="7">
        <v>4.7641698910832322E-2</v>
      </c>
      <c r="G578" s="7">
        <v>3.972462102288879E-2</v>
      </c>
      <c r="H578" s="7">
        <v>8.9852435782799597E-2</v>
      </c>
    </row>
    <row r="579" spans="2:8" ht="15" customHeight="1" x14ac:dyDescent="0.25">
      <c r="B579" s="36">
        <v>42349</v>
      </c>
      <c r="C579" s="7">
        <v>-3.6180005715283981E-3</v>
      </c>
      <c r="D579" s="7">
        <v>4.6343874083415684E-2</v>
      </c>
      <c r="E579" s="7">
        <v>5.4815955229953695E-2</v>
      </c>
      <c r="F579" s="7">
        <v>4.9866928020955263E-2</v>
      </c>
      <c r="G579" s="7">
        <v>4.1019281099818533E-2</v>
      </c>
      <c r="H579" s="7">
        <v>0.10393012536594622</v>
      </c>
    </row>
    <row r="580" spans="2:8" ht="15" customHeight="1" x14ac:dyDescent="0.25">
      <c r="B580" s="36">
        <v>42356</v>
      </c>
      <c r="C580" s="7">
        <v>-8.0599980891944277E-4</v>
      </c>
      <c r="D580" s="7">
        <v>4.294064061303271E-2</v>
      </c>
      <c r="E580" s="7">
        <v>7.2431422261292233E-2</v>
      </c>
      <c r="F580" s="7">
        <v>5.4871696649838625E-2</v>
      </c>
      <c r="G580" s="7">
        <v>4.9123448703856917E-2</v>
      </c>
      <c r="H580" s="7">
        <v>9.9973862981678985E-2</v>
      </c>
    </row>
    <row r="581" spans="2:8" ht="15" customHeight="1" x14ac:dyDescent="0.25">
      <c r="B581" s="36">
        <v>42363</v>
      </c>
      <c r="C581" s="7">
        <v>-9.3618361843023877E-3</v>
      </c>
      <c r="D581" s="7">
        <v>4.0219689706329206E-2</v>
      </c>
      <c r="E581" s="7">
        <v>6.8312947312186983E-2</v>
      </c>
      <c r="F581" s="7">
        <v>5.3400763056086306E-2</v>
      </c>
      <c r="G581" s="7">
        <v>4.6747796798921222E-2</v>
      </c>
      <c r="H581" s="7">
        <v>9.8794854359449347E-2</v>
      </c>
    </row>
    <row r="582" spans="2:8" ht="15" customHeight="1" x14ac:dyDescent="0.25">
      <c r="B582" s="36">
        <v>42370</v>
      </c>
      <c r="C582" s="7">
        <v>-5.5553944065207675E-3</v>
      </c>
      <c r="D582" s="7">
        <v>4.2452213607665275E-2</v>
      </c>
      <c r="E582" s="7">
        <v>7.2310386200758234E-2</v>
      </c>
      <c r="F582" s="7">
        <v>5.1471896767567464E-2</v>
      </c>
      <c r="G582" s="7">
        <v>4.8740931355856734E-2</v>
      </c>
      <c r="H582" s="7">
        <v>9.7786913763566352E-2</v>
      </c>
    </row>
    <row r="583" spans="2:8" ht="15" customHeight="1" x14ac:dyDescent="0.25">
      <c r="B583" s="36">
        <v>42377</v>
      </c>
      <c r="C583" s="7">
        <v>-8.0575951026611217E-3</v>
      </c>
      <c r="D583" s="7">
        <v>5.1064422060697126E-2</v>
      </c>
      <c r="E583" s="7">
        <v>8.2330844922851754E-2</v>
      </c>
      <c r="F583" s="7">
        <v>4.297930074944252E-2</v>
      </c>
      <c r="G583" s="7">
        <v>4.4347609641860374E-2</v>
      </c>
      <c r="H583" s="7">
        <v>0.10545523441212434</v>
      </c>
    </row>
    <row r="584" spans="2:8" ht="15" customHeight="1" x14ac:dyDescent="0.25">
      <c r="B584" s="36">
        <v>42384</v>
      </c>
      <c r="C584" s="7">
        <v>-9.6392255496846758E-3</v>
      </c>
      <c r="D584" s="7">
        <v>5.2428596153163073E-2</v>
      </c>
      <c r="E584" s="7">
        <v>9.9701302030144351E-2</v>
      </c>
      <c r="F584" s="7">
        <v>5.4342527658374405E-2</v>
      </c>
      <c r="G584" s="7">
        <v>4.1510092593158646E-2</v>
      </c>
      <c r="H584" s="7">
        <v>0.11880786960493991</v>
      </c>
    </row>
    <row r="585" spans="2:8" ht="15" customHeight="1" x14ac:dyDescent="0.25">
      <c r="B585" s="36">
        <v>42391</v>
      </c>
      <c r="C585" s="7">
        <v>-8.858767241372122E-3</v>
      </c>
      <c r="D585" s="7">
        <v>5.1856082514333247E-2</v>
      </c>
      <c r="E585" s="7">
        <v>7.8273100971996218E-2</v>
      </c>
      <c r="F585" s="7">
        <v>5.5372629794688544E-2</v>
      </c>
      <c r="G585" s="7">
        <v>4.1400776336393413E-2</v>
      </c>
      <c r="H585" s="7">
        <v>0.12080968841653089</v>
      </c>
    </row>
    <row r="586" spans="2:8" ht="15" customHeight="1" x14ac:dyDescent="0.25">
      <c r="B586" s="36">
        <v>42398</v>
      </c>
      <c r="C586" s="7">
        <v>-5.7098278042752217E-3</v>
      </c>
      <c r="D586" s="7">
        <v>4.6128361854395582E-2</v>
      </c>
      <c r="E586" s="7">
        <v>0.10754655662379613</v>
      </c>
      <c r="F586" s="7">
        <v>5.9553747181273549E-2</v>
      </c>
      <c r="G586" s="7">
        <v>4.5624208036192909E-2</v>
      </c>
      <c r="H586" s="7">
        <v>0.12092322655148326</v>
      </c>
    </row>
    <row r="587" spans="2:8" ht="15" customHeight="1" x14ac:dyDescent="0.25">
      <c r="B587" s="36">
        <v>42405</v>
      </c>
      <c r="C587" s="7">
        <v>3.1507576187252578E-3</v>
      </c>
      <c r="D587" s="7">
        <v>4.7796358043315376E-2</v>
      </c>
      <c r="E587" s="7">
        <v>0.13357820721725075</v>
      </c>
      <c r="F587" s="7">
        <v>6.1077607388991255E-2</v>
      </c>
      <c r="G587" s="7">
        <v>4.3122460403922862E-2</v>
      </c>
      <c r="H587" s="7">
        <v>0.12196350654625435</v>
      </c>
    </row>
    <row r="588" spans="2:8" ht="15" customHeight="1" x14ac:dyDescent="0.25">
      <c r="B588" s="36">
        <v>42412</v>
      </c>
      <c r="C588" s="7">
        <v>1.3030238613375464E-3</v>
      </c>
      <c r="D588" s="7">
        <v>5.4250611781169231E-2</v>
      </c>
      <c r="E588" s="7">
        <v>0.11952877451622293</v>
      </c>
      <c r="F588" s="7">
        <v>5.8831083552726135E-2</v>
      </c>
      <c r="G588" s="7">
        <v>4.0944519358166211E-2</v>
      </c>
      <c r="H588" s="7">
        <v>0.13170292338013107</v>
      </c>
    </row>
    <row r="589" spans="2:8" ht="15" customHeight="1" x14ac:dyDescent="0.25">
      <c r="B589" s="36">
        <v>42419</v>
      </c>
      <c r="C589" s="7">
        <v>3.430465449387981E-3</v>
      </c>
      <c r="D589" s="7">
        <v>4.8872592051985915E-2</v>
      </c>
      <c r="E589" s="7">
        <v>9.5542138533056847E-2</v>
      </c>
      <c r="F589" s="7">
        <v>6.316980597831072E-2</v>
      </c>
      <c r="G589" s="7">
        <v>5.0577831189306068E-2</v>
      </c>
      <c r="H589" s="7">
        <v>0.12162655167212172</v>
      </c>
    </row>
    <row r="590" spans="2:8" ht="15" customHeight="1" x14ac:dyDescent="0.25">
      <c r="B590" s="36">
        <v>42426</v>
      </c>
      <c r="C590" s="7">
        <v>9.2673264121771719E-3</v>
      </c>
      <c r="D590" s="7">
        <v>4.8046634368697883E-2</v>
      </c>
      <c r="E590" s="7">
        <v>8.6469399508203218E-2</v>
      </c>
      <c r="F590" s="7">
        <v>6.1063195814645886E-2</v>
      </c>
      <c r="G590" s="7">
        <v>5.1568600359355815E-2</v>
      </c>
      <c r="H590" s="7">
        <v>0.11592601970172001</v>
      </c>
    </row>
    <row r="591" spans="2:8" ht="15" customHeight="1" x14ac:dyDescent="0.25">
      <c r="B591" s="36">
        <v>42433</v>
      </c>
      <c r="C591" s="7">
        <v>7.487560160266353E-3</v>
      </c>
      <c r="D591" s="7">
        <v>3.9369500017385047E-2</v>
      </c>
      <c r="E591" s="7">
        <v>8.6481795344180046E-2</v>
      </c>
      <c r="F591" s="7">
        <v>5.8742939192215363E-2</v>
      </c>
      <c r="G591" s="7">
        <v>4.7943198122629475E-2</v>
      </c>
      <c r="H591" s="7">
        <v>0.10286630969779541</v>
      </c>
    </row>
    <row r="592" spans="2:8" ht="15" customHeight="1" x14ac:dyDescent="0.25">
      <c r="B592" s="36">
        <v>42440</v>
      </c>
      <c r="C592" s="7">
        <v>7.0085124365799377E-3</v>
      </c>
      <c r="D592" s="7">
        <v>3.1343369821537785E-2</v>
      </c>
      <c r="E592" s="7">
        <v>7.2263731215020652E-2</v>
      </c>
      <c r="F592" s="7">
        <v>5.9264506546299681E-2</v>
      </c>
      <c r="G592" s="7">
        <v>4.9109584713922044E-2</v>
      </c>
      <c r="H592" s="7">
        <v>9.5640344340397768E-2</v>
      </c>
    </row>
    <row r="593" spans="2:8" ht="15" customHeight="1" x14ac:dyDescent="0.25">
      <c r="B593" s="36">
        <v>42447</v>
      </c>
      <c r="C593" s="7">
        <v>1.2564677791944097E-2</v>
      </c>
      <c r="D593" s="7">
        <v>3.6427768213106684E-2</v>
      </c>
      <c r="E593" s="7">
        <v>6.3664681786130092E-2</v>
      </c>
      <c r="F593" s="7">
        <v>5.7095666572716246E-2</v>
      </c>
      <c r="G593" s="7">
        <v>5.2728993123647275E-2</v>
      </c>
      <c r="H593" s="7">
        <v>8.8468471980518812E-2</v>
      </c>
    </row>
    <row r="594" spans="2:8" ht="15" customHeight="1" x14ac:dyDescent="0.25">
      <c r="B594" s="36">
        <v>42454</v>
      </c>
      <c r="C594" s="7">
        <v>7.2339891315123098E-2</v>
      </c>
      <c r="D594" s="7">
        <v>3.7072715874097308E-2</v>
      </c>
      <c r="E594" s="7">
        <v>8.6509140188687952E-2</v>
      </c>
      <c r="F594" s="7">
        <v>5.6106925452863957E-2</v>
      </c>
      <c r="G594" s="7">
        <v>5.1025853189007757E-2</v>
      </c>
      <c r="H594" s="7">
        <v>9.2003045250443657E-2</v>
      </c>
    </row>
    <row r="595" spans="2:8" ht="15" customHeight="1" x14ac:dyDescent="0.25">
      <c r="B595" s="36">
        <v>42461</v>
      </c>
      <c r="C595" s="7">
        <v>6.953339570110692E-2</v>
      </c>
      <c r="D595" s="7">
        <v>4.0490467546232395E-2</v>
      </c>
      <c r="E595" s="7">
        <v>7.6315461076109009E-2</v>
      </c>
      <c r="F595" s="7">
        <v>5.6254140043251022E-2</v>
      </c>
      <c r="G595" s="7">
        <v>5.0025910982471312E-2</v>
      </c>
      <c r="H595" s="7">
        <v>9.4044603580711691E-2</v>
      </c>
    </row>
    <row r="596" spans="2:8" ht="15" customHeight="1" x14ac:dyDescent="0.25">
      <c r="B596" s="36">
        <v>42468</v>
      </c>
      <c r="C596" s="7">
        <v>6.6936302466101688E-2</v>
      </c>
      <c r="D596" s="7">
        <v>4.3147733888933032E-2</v>
      </c>
      <c r="E596" s="7">
        <v>6.7948072436215937E-2</v>
      </c>
      <c r="F596" s="7">
        <v>5.5582492819513787E-2</v>
      </c>
      <c r="G596" s="7">
        <v>5.0198254727529895E-2</v>
      </c>
      <c r="H596" s="7">
        <v>9.8076956033077062E-2</v>
      </c>
    </row>
    <row r="597" spans="2:8" ht="15" customHeight="1" x14ac:dyDescent="0.25">
      <c r="B597" s="36">
        <v>42475</v>
      </c>
      <c r="C597" s="7">
        <v>7.4773683779613104E-2</v>
      </c>
      <c r="D597" s="7">
        <v>4.2504225392855935E-2</v>
      </c>
      <c r="E597" s="7">
        <v>6.6044176802906418E-2</v>
      </c>
      <c r="F597" s="7">
        <v>5.7693644768123532E-2</v>
      </c>
      <c r="G597" s="7">
        <v>4.8248744726874244E-2</v>
      </c>
      <c r="H597" s="7">
        <v>8.7110929102444987E-2</v>
      </c>
    </row>
    <row r="598" spans="2:8" ht="15" customHeight="1" x14ac:dyDescent="0.25">
      <c r="B598" s="36">
        <v>42482</v>
      </c>
      <c r="C598" s="7">
        <v>1.8819528242758045E-2</v>
      </c>
      <c r="D598" s="7">
        <v>3.6517799744587E-2</v>
      </c>
      <c r="E598" s="7">
        <v>6.1036873846612424E-2</v>
      </c>
      <c r="F598" s="7">
        <v>5.3655518864342708E-2</v>
      </c>
      <c r="G598" s="7">
        <v>4.8804123220686446E-2</v>
      </c>
      <c r="H598" s="7">
        <v>8.3382800343991315E-2</v>
      </c>
    </row>
    <row r="599" spans="2:8" ht="15" customHeight="1" x14ac:dyDescent="0.25">
      <c r="B599" s="36">
        <v>42489</v>
      </c>
      <c r="C599" s="7">
        <v>1.9941299465488019E-2</v>
      </c>
      <c r="D599" s="7">
        <v>3.3392553200581682E-2</v>
      </c>
      <c r="E599" s="7">
        <v>7.139642244980425E-2</v>
      </c>
      <c r="F599" s="7">
        <v>5.0973471444137788E-2</v>
      </c>
      <c r="G599" s="7">
        <v>4.7515419012810041E-2</v>
      </c>
      <c r="H599" s="7">
        <v>8.4219341403945283E-2</v>
      </c>
    </row>
    <row r="600" spans="2:8" ht="15" customHeight="1" x14ac:dyDescent="0.25">
      <c r="B600" s="36">
        <v>42496</v>
      </c>
      <c r="C600" s="7">
        <v>1.9006625389218875E-2</v>
      </c>
      <c r="D600" s="7">
        <v>3.2487646946349508E-2</v>
      </c>
      <c r="E600" s="7">
        <v>9.0573026041474908E-2</v>
      </c>
      <c r="F600" s="7">
        <v>5.430120874316275E-2</v>
      </c>
      <c r="G600" s="7">
        <v>4.4766616712323702E-2</v>
      </c>
      <c r="H600" s="7">
        <v>8.7559821890536557E-2</v>
      </c>
    </row>
    <row r="601" spans="2:8" ht="15" customHeight="1" x14ac:dyDescent="0.25">
      <c r="B601" s="36">
        <v>42503</v>
      </c>
      <c r="C601" s="7">
        <v>1.4602568223862068E-2</v>
      </c>
      <c r="D601" s="7">
        <v>3.1368791831595529E-2</v>
      </c>
      <c r="E601" s="7">
        <v>8.4638254312986202E-2</v>
      </c>
      <c r="F601" s="7">
        <v>6.0393443919271636E-2</v>
      </c>
      <c r="G601" s="7">
        <v>4.4728350771701293E-2</v>
      </c>
      <c r="H601" s="7">
        <v>8.8666934788275212E-2</v>
      </c>
    </row>
    <row r="602" spans="2:8" ht="15" customHeight="1" x14ac:dyDescent="0.25">
      <c r="B602" s="36">
        <v>42510</v>
      </c>
      <c r="C602" s="7">
        <v>2.2703237608560876E-2</v>
      </c>
      <c r="D602" s="7">
        <v>3.257532389345498E-2</v>
      </c>
      <c r="E602" s="7">
        <v>7.8247952438582569E-2</v>
      </c>
      <c r="F602" s="7">
        <v>5.865069905067067E-2</v>
      </c>
      <c r="G602" s="7">
        <v>4.7344091506791697E-2</v>
      </c>
      <c r="H602" s="7">
        <v>9.1440705531664918E-2</v>
      </c>
    </row>
    <row r="603" spans="2:8" ht="15" customHeight="1" x14ac:dyDescent="0.25">
      <c r="B603" s="36">
        <v>42517</v>
      </c>
      <c r="C603" s="7">
        <v>2.0396884208223599E-2</v>
      </c>
      <c r="D603" s="7">
        <v>3.1615588691367338E-2</v>
      </c>
      <c r="E603" s="7">
        <v>6.9397775374221288E-2</v>
      </c>
      <c r="F603" s="7">
        <v>5.8745821860296428E-2</v>
      </c>
      <c r="G603" s="7">
        <v>4.6142098233173695E-2</v>
      </c>
      <c r="H603" s="7">
        <v>8.9127432129873466E-2</v>
      </c>
    </row>
    <row r="604" spans="2:8" ht="15" customHeight="1" x14ac:dyDescent="0.25">
      <c r="B604" s="36">
        <v>42524</v>
      </c>
      <c r="C604" s="7">
        <v>2.0962662203313696E-2</v>
      </c>
      <c r="D604" s="7">
        <v>3.0967852951480086E-2</v>
      </c>
      <c r="E604" s="7">
        <v>7.3649001727295604E-2</v>
      </c>
      <c r="F604" s="7">
        <v>6.0346885165743505E-2</v>
      </c>
      <c r="G604" s="7">
        <v>4.7306874117825019E-2</v>
      </c>
      <c r="H604" s="7">
        <v>8.8975081892780597E-2</v>
      </c>
    </row>
    <row r="605" spans="2:8" ht="15" customHeight="1" x14ac:dyDescent="0.25">
      <c r="B605" s="36">
        <v>42531</v>
      </c>
      <c r="C605" s="7">
        <v>2.76130009158558E-2</v>
      </c>
      <c r="D605" s="7">
        <v>3.3259272994758268E-2</v>
      </c>
      <c r="E605" s="7">
        <v>7.8280835707059265E-2</v>
      </c>
      <c r="F605" s="7">
        <v>5.9378874895350528E-2</v>
      </c>
      <c r="G605" s="7">
        <v>4.4783700996129626E-2</v>
      </c>
      <c r="H605" s="7">
        <v>8.9324217063883674E-2</v>
      </c>
    </row>
    <row r="606" spans="2:8" ht="15" customHeight="1" x14ac:dyDescent="0.25">
      <c r="B606" s="36">
        <v>42538</v>
      </c>
      <c r="C606" s="7">
        <v>3.1099888963360037E-2</v>
      </c>
      <c r="D606" s="7">
        <v>3.9731138008131793E-2</v>
      </c>
      <c r="E606" s="7">
        <v>7.958417899901038E-2</v>
      </c>
      <c r="F606" s="7">
        <v>5.8296189598313966E-2</v>
      </c>
      <c r="G606" s="7">
        <v>4.3361789652434021E-2</v>
      </c>
      <c r="H606" s="7">
        <v>9.4252605111654744E-2</v>
      </c>
    </row>
    <row r="607" spans="2:8" ht="15" customHeight="1" x14ac:dyDescent="0.25">
      <c r="B607" s="36">
        <v>42545</v>
      </c>
      <c r="C607" s="7">
        <v>2.6703814427342012E-2</v>
      </c>
      <c r="D607" s="7">
        <v>3.6361980338165609E-2</v>
      </c>
      <c r="E607" s="7">
        <v>0.13984933742267538</v>
      </c>
      <c r="F607" s="7">
        <v>5.6103539580028804E-2</v>
      </c>
      <c r="G607" s="7">
        <v>4.2456746598276134E-2</v>
      </c>
      <c r="H607" s="7">
        <v>9.2841497889064775E-2</v>
      </c>
    </row>
    <row r="608" spans="2:8" ht="15" customHeight="1" x14ac:dyDescent="0.25">
      <c r="B608" s="36">
        <v>42552</v>
      </c>
      <c r="C608" s="7">
        <v>2.9438970529012926E-2</v>
      </c>
      <c r="D608" s="7">
        <v>4.0133456351101097E-2</v>
      </c>
      <c r="E608" s="7">
        <v>0.10829047725690541</v>
      </c>
      <c r="F608" s="7">
        <v>5.8664369461039041E-2</v>
      </c>
      <c r="G608" s="7">
        <v>4.9147113491963025E-2</v>
      </c>
      <c r="H608" s="7">
        <v>8.3879032047165264E-2</v>
      </c>
    </row>
    <row r="609" spans="2:8" ht="15" customHeight="1" x14ac:dyDescent="0.25">
      <c r="B609" s="36">
        <v>42559</v>
      </c>
      <c r="C609" s="7">
        <v>3.3899140983295058E-2</v>
      </c>
      <c r="D609" s="7">
        <v>3.9948027312063823E-2</v>
      </c>
      <c r="E609" s="7">
        <v>8.6042916254468568E-2</v>
      </c>
      <c r="F609" s="7">
        <v>5.7471899313243868E-2</v>
      </c>
      <c r="G609" s="7">
        <v>4.8292635597131393E-2</v>
      </c>
      <c r="H609" s="7">
        <v>8.1708000283641849E-2</v>
      </c>
    </row>
    <row r="610" spans="2:8" ht="15" customHeight="1" x14ac:dyDescent="0.25">
      <c r="B610" s="36">
        <v>42566</v>
      </c>
      <c r="C610" s="7">
        <v>2.8618521643588021E-2</v>
      </c>
      <c r="D610" s="7">
        <v>3.3605422273296187E-2</v>
      </c>
      <c r="E610" s="7">
        <v>8.2770925933197015E-2</v>
      </c>
      <c r="F610" s="7">
        <v>5.520844219580627E-2</v>
      </c>
      <c r="G610" s="7">
        <v>4.4643322524762705E-2</v>
      </c>
      <c r="H610" s="7">
        <v>7.655331240336366E-2</v>
      </c>
    </row>
    <row r="611" spans="2:8" ht="15" customHeight="1" x14ac:dyDescent="0.25">
      <c r="B611" s="36">
        <v>42573</v>
      </c>
      <c r="C611" s="7">
        <v>2.7051594662359318E-2</v>
      </c>
      <c r="D611" s="7">
        <v>3.2001141328146958E-2</v>
      </c>
      <c r="E611" s="7">
        <v>7.5161584018426736E-2</v>
      </c>
      <c r="F611" s="7">
        <v>5.1874164588435419E-2</v>
      </c>
      <c r="G611" s="7">
        <v>4.581142553001015E-2</v>
      </c>
      <c r="H611" s="7">
        <v>7.679154609758497E-2</v>
      </c>
    </row>
    <row r="612" spans="2:8" ht="15" customHeight="1" x14ac:dyDescent="0.25">
      <c r="B612" s="36">
        <v>42580</v>
      </c>
      <c r="C612" s="7">
        <v>2.3939161900672672E-2</v>
      </c>
      <c r="D612" s="7">
        <v>2.7508310395348734E-2</v>
      </c>
      <c r="E612" s="7">
        <v>6.918670792613632E-2</v>
      </c>
      <c r="F612" s="7">
        <v>5.2015166524905995E-2</v>
      </c>
      <c r="G612" s="7">
        <v>4.8867686744774985E-2</v>
      </c>
      <c r="H612" s="7">
        <v>8.6175921023102064E-2</v>
      </c>
    </row>
    <row r="613" spans="2:8" ht="15" customHeight="1" x14ac:dyDescent="0.25">
      <c r="B613" s="36">
        <v>42587</v>
      </c>
      <c r="C613" s="7">
        <v>3.2033955080680604E-2</v>
      </c>
      <c r="D613" s="7">
        <v>2.9794081620901622E-2</v>
      </c>
      <c r="E613" s="7">
        <v>7.3109558491651128E-2</v>
      </c>
      <c r="F613" s="7">
        <v>5.4588145264303257E-2</v>
      </c>
      <c r="G613" s="7">
        <v>4.7702208440610516E-2</v>
      </c>
      <c r="H613" s="7">
        <v>8.025372908325408E-2</v>
      </c>
    </row>
    <row r="614" spans="2:8" ht="15" customHeight="1" x14ac:dyDescent="0.25">
      <c r="B614" s="36">
        <v>42594</v>
      </c>
      <c r="C614" s="7">
        <v>2.4045838453491536E-2</v>
      </c>
      <c r="D614" s="7">
        <v>2.6886668531013087E-2</v>
      </c>
      <c r="E614" s="7">
        <v>6.6269949338734258E-2</v>
      </c>
      <c r="F614" s="7">
        <v>5.2000173797479572E-2</v>
      </c>
      <c r="G614" s="7">
        <v>4.5182987485245608E-2</v>
      </c>
      <c r="H614" s="7">
        <v>7.6052647273850471E-2</v>
      </c>
    </row>
    <row r="615" spans="2:8" ht="15" customHeight="1" x14ac:dyDescent="0.25">
      <c r="B615" s="36">
        <v>42601</v>
      </c>
      <c r="C615" s="7">
        <v>1.8648034870441844E-2</v>
      </c>
      <c r="D615" s="7">
        <v>2.6931849840086966E-2</v>
      </c>
      <c r="E615" s="7">
        <v>7.427550408455913E-2</v>
      </c>
      <c r="F615" s="7">
        <v>5.2819606683215801E-2</v>
      </c>
      <c r="G615" s="7">
        <v>4.692163000753298E-2</v>
      </c>
      <c r="H615" s="7">
        <v>7.1507837813180597E-2</v>
      </c>
    </row>
    <row r="616" spans="2:8" ht="15" customHeight="1" x14ac:dyDescent="0.25">
      <c r="B616" s="36">
        <v>42608</v>
      </c>
      <c r="C616" s="7">
        <v>2.3391668545803875E-2</v>
      </c>
      <c r="D616" s="7">
        <v>2.8488493131296633E-2</v>
      </c>
      <c r="E616" s="7">
        <v>6.6361461136653338E-2</v>
      </c>
      <c r="F616" s="7">
        <v>5.4954576647825007E-2</v>
      </c>
      <c r="G616" s="7">
        <v>4.583733567577504E-2</v>
      </c>
      <c r="H616" s="7">
        <v>7.2718481297240678E-2</v>
      </c>
    </row>
    <row r="617" spans="2:8" ht="15" customHeight="1" x14ac:dyDescent="0.25">
      <c r="B617" s="36">
        <v>42615</v>
      </c>
      <c r="C617" s="7">
        <v>1.9989286807210706E-2</v>
      </c>
      <c r="D617" s="7">
        <v>2.9590679221989446E-2</v>
      </c>
      <c r="E617" s="7">
        <v>8.2001774029931057E-2</v>
      </c>
      <c r="F617" s="7">
        <v>5.3594722314239729E-2</v>
      </c>
      <c r="G617" s="7">
        <v>4.7122102157800279E-2</v>
      </c>
      <c r="H617" s="7">
        <v>7.6047459736201112E-2</v>
      </c>
    </row>
    <row r="618" spans="2:8" ht="15" customHeight="1" x14ac:dyDescent="0.25">
      <c r="B618" s="36">
        <v>42622</v>
      </c>
      <c r="C618" s="7">
        <v>2.708329897227859E-2</v>
      </c>
      <c r="D618" s="7">
        <v>3.3583417099991159E-2</v>
      </c>
      <c r="E618" s="7">
        <v>9.7098980628388606E-2</v>
      </c>
      <c r="F618" s="7">
        <v>5.2118951304878675E-2</v>
      </c>
      <c r="G618" s="7">
        <v>4.7688478215939044E-2</v>
      </c>
      <c r="H618" s="7">
        <v>7.52854330101623E-2</v>
      </c>
    </row>
    <row r="619" spans="2:8" ht="15" customHeight="1" x14ac:dyDescent="0.25">
      <c r="B619" s="36">
        <v>42629</v>
      </c>
      <c r="C619" s="7">
        <v>2.7518165758853866E-2</v>
      </c>
      <c r="D619" s="7">
        <v>3.9208898831496475E-2</v>
      </c>
      <c r="E619" s="7">
        <v>0.11328938704202392</v>
      </c>
      <c r="F619" s="7">
        <v>5.6972509391969323E-2</v>
      </c>
      <c r="G619" s="7">
        <v>5.0503010464848785E-2</v>
      </c>
      <c r="H619" s="7">
        <v>8.560951739524976E-2</v>
      </c>
    </row>
    <row r="620" spans="2:8" ht="15" customHeight="1" x14ac:dyDescent="0.25">
      <c r="B620" s="36">
        <v>42636</v>
      </c>
      <c r="C620" s="7">
        <v>3.8558930060958119E-2</v>
      </c>
      <c r="D620" s="7">
        <v>3.9433999928733469E-2</v>
      </c>
      <c r="E620" s="7">
        <v>0.12752760881030395</v>
      </c>
      <c r="F620" s="7">
        <v>5.7313544088575454E-2</v>
      </c>
      <c r="G620" s="7">
        <v>4.6033330101587111E-2</v>
      </c>
      <c r="H620" s="7">
        <v>8.5628766577684104E-2</v>
      </c>
    </row>
    <row r="621" spans="2:8" ht="15" customHeight="1" x14ac:dyDescent="0.25">
      <c r="B621" s="36">
        <v>42643</v>
      </c>
      <c r="C621" s="7">
        <v>4.8396618297791308E-2</v>
      </c>
      <c r="D621" s="7">
        <v>3.8072695849511722E-2</v>
      </c>
      <c r="E621" s="7">
        <v>0.10722637515622536</v>
      </c>
      <c r="F621" s="7">
        <v>5.6792968818039899E-2</v>
      </c>
      <c r="G621" s="7">
        <v>5.5851938830799162E-2</v>
      </c>
      <c r="H621" s="7">
        <v>8.5556736104756087E-2</v>
      </c>
    </row>
    <row r="622" spans="2:8" ht="15" customHeight="1" x14ac:dyDescent="0.25">
      <c r="B622" s="36">
        <v>42650</v>
      </c>
      <c r="C622" s="7">
        <v>4.6139714805438499E-2</v>
      </c>
      <c r="D622" s="7">
        <v>3.9191596601102593E-2</v>
      </c>
      <c r="E622" s="7">
        <v>0.10947659998825829</v>
      </c>
      <c r="F622" s="7">
        <v>6.3261288842116237E-2</v>
      </c>
      <c r="G622" s="7">
        <v>5.0841883028172906E-2</v>
      </c>
      <c r="H622" s="7">
        <v>7.7003200130407026E-2</v>
      </c>
    </row>
    <row r="623" spans="2:8" ht="15" customHeight="1" x14ac:dyDescent="0.25">
      <c r="B623" s="36">
        <v>42657</v>
      </c>
      <c r="C623" s="7">
        <v>4.4427397278124378E-2</v>
      </c>
      <c r="D623" s="7">
        <v>4.2149932031505209E-2</v>
      </c>
      <c r="E623" s="7">
        <v>9.0346852639714967E-2</v>
      </c>
      <c r="F623" s="7">
        <v>5.9645163618922574E-2</v>
      </c>
      <c r="G623" s="7">
        <v>5.3952803528949107E-2</v>
      </c>
      <c r="H623" s="7">
        <v>7.3921692353489776E-2</v>
      </c>
    </row>
    <row r="624" spans="2:8" ht="15" customHeight="1" x14ac:dyDescent="0.25">
      <c r="B624" s="36">
        <v>42664</v>
      </c>
      <c r="C624" s="7">
        <v>4.0160725514711351E-2</v>
      </c>
      <c r="D624" s="7">
        <v>4.0816355498820733E-2</v>
      </c>
      <c r="E624" s="7">
        <v>9.5040660695819928E-2</v>
      </c>
      <c r="F624" s="7">
        <v>5.9976185635155423E-2</v>
      </c>
      <c r="G624" s="7">
        <v>5.346145061438122E-2</v>
      </c>
      <c r="H624" s="7">
        <v>7.3138746719890568E-2</v>
      </c>
    </row>
    <row r="625" spans="2:8" ht="15" customHeight="1" x14ac:dyDescent="0.25">
      <c r="B625" s="36">
        <v>42671</v>
      </c>
      <c r="C625" s="7">
        <v>4.5645852656357871E-2</v>
      </c>
      <c r="D625" s="7">
        <v>4.1836048681691815E-2</v>
      </c>
      <c r="E625" s="7">
        <v>0.11156833557484427</v>
      </c>
      <c r="F625" s="7">
        <v>5.8733757720549409E-2</v>
      </c>
      <c r="G625" s="7">
        <v>5.4698393309708888E-2</v>
      </c>
      <c r="H625" s="7">
        <v>7.5917795539195948E-2</v>
      </c>
    </row>
    <row r="626" spans="2:8" ht="15" customHeight="1" x14ac:dyDescent="0.25">
      <c r="B626" s="36">
        <v>42678</v>
      </c>
      <c r="C626" s="7">
        <v>5.1339543133124034E-2</v>
      </c>
      <c r="D626" s="7">
        <v>4.402710366606731E-2</v>
      </c>
      <c r="E626" s="7">
        <v>0.172230979677584</v>
      </c>
      <c r="F626" s="7">
        <v>6.0351337952050194E-2</v>
      </c>
      <c r="G626" s="7">
        <v>5.6164099440339343E-2</v>
      </c>
      <c r="H626" s="7">
        <v>8.3521652994909032E-2</v>
      </c>
    </row>
    <row r="627" spans="2:8" ht="15" customHeight="1" x14ac:dyDescent="0.25">
      <c r="B627" s="36">
        <v>42685</v>
      </c>
      <c r="C627" s="7">
        <v>9.4827963398716214E-2</v>
      </c>
      <c r="D627" s="7">
        <v>5.2336466040139827E-2</v>
      </c>
      <c r="E627" s="7">
        <v>0.23887541859124031</v>
      </c>
      <c r="F627" s="7">
        <v>6.0064121469436994E-2</v>
      </c>
      <c r="G627" s="7">
        <v>6.0363666264411836E-2</v>
      </c>
      <c r="H627" s="7">
        <v>9.4679249911395535E-2</v>
      </c>
    </row>
    <row r="628" spans="2:8" ht="15" customHeight="1" x14ac:dyDescent="0.25">
      <c r="B628" s="36">
        <v>42692</v>
      </c>
      <c r="C628" s="7">
        <v>8.3541119390787844E-2</v>
      </c>
      <c r="D628" s="7">
        <v>5.9910233690863991E-2</v>
      </c>
      <c r="E628" s="7">
        <v>0.15508381116313502</v>
      </c>
      <c r="F628" s="7">
        <v>6.4300614426837974E-2</v>
      </c>
      <c r="G628" s="7">
        <v>6.3986240866731325E-2</v>
      </c>
      <c r="H628" s="7">
        <v>9.9857117545466889E-2</v>
      </c>
    </row>
    <row r="629" spans="2:8" ht="15" customHeight="1" x14ac:dyDescent="0.25">
      <c r="B629" s="36">
        <v>42699</v>
      </c>
      <c r="C629" s="7">
        <v>8.1090656466068028E-2</v>
      </c>
      <c r="D629" s="7">
        <v>5.7346420205850429E-2</v>
      </c>
      <c r="E629" s="7">
        <v>0.17398781819149262</v>
      </c>
      <c r="F629" s="7">
        <v>6.964096403281822E-2</v>
      </c>
      <c r="G629" s="7">
        <v>6.470330619351107E-2</v>
      </c>
      <c r="H629" s="7">
        <v>9.7570880319286721E-2</v>
      </c>
    </row>
    <row r="630" spans="2:8" ht="15" customHeight="1" x14ac:dyDescent="0.25">
      <c r="B630" s="36">
        <v>42706</v>
      </c>
      <c r="C630" s="7">
        <v>8.8826295507264411E-2</v>
      </c>
      <c r="D630" s="7">
        <v>6.1611447146047021E-2</v>
      </c>
      <c r="E630" s="7">
        <v>0.13079200138766614</v>
      </c>
      <c r="F630" s="7">
        <v>6.3256290661190609E-2</v>
      </c>
      <c r="G630" s="7">
        <v>6.7046484006949444E-2</v>
      </c>
      <c r="H630" s="7">
        <v>9.4254578376360004E-2</v>
      </c>
    </row>
    <row r="631" spans="2:8" ht="15" customHeight="1" x14ac:dyDescent="0.25">
      <c r="B631" s="36">
        <v>42713</v>
      </c>
      <c r="C631" s="7">
        <v>9.3355863770333669E-2</v>
      </c>
      <c r="D631" s="7">
        <v>5.6022425871498208E-2</v>
      </c>
      <c r="E631" s="7">
        <v>0.11159717600200189</v>
      </c>
      <c r="F631" s="7">
        <v>5.866158146915762E-2</v>
      </c>
      <c r="G631" s="7">
        <v>6.3901987956780579E-2</v>
      </c>
      <c r="H631" s="7">
        <v>8.4080955194213339E-2</v>
      </c>
    </row>
    <row r="632" spans="2:8" ht="15" customHeight="1" x14ac:dyDescent="0.25">
      <c r="B632" s="36">
        <v>42720</v>
      </c>
      <c r="C632" s="7">
        <v>9.0041022563176559E-2</v>
      </c>
      <c r="D632" s="7">
        <v>4.8836892532361474E-2</v>
      </c>
      <c r="E632" s="7">
        <v>8.7421451588832383E-2</v>
      </c>
      <c r="F632" s="7">
        <v>6.2260998278316694E-2</v>
      </c>
      <c r="G632" s="7">
        <v>7.1546901524842346E-2</v>
      </c>
      <c r="H632" s="7">
        <v>7.6953904873784132E-2</v>
      </c>
    </row>
    <row r="633" spans="2:8" ht="15" customHeight="1" x14ac:dyDescent="0.25">
      <c r="B633" s="36">
        <v>42727</v>
      </c>
      <c r="C633" s="7">
        <v>0.10467047425201804</v>
      </c>
      <c r="D633" s="7">
        <v>5.7205153604181311E-2</v>
      </c>
      <c r="E633" s="7">
        <v>9.2851828481301565E-2</v>
      </c>
      <c r="F633" s="7">
        <v>5.9186697877445717E-2</v>
      </c>
      <c r="G633" s="7">
        <v>6.9319240023508782E-2</v>
      </c>
      <c r="H633" s="7">
        <v>7.7828297546707448E-2</v>
      </c>
    </row>
    <row r="634" spans="2:8" ht="15" customHeight="1" x14ac:dyDescent="0.25">
      <c r="B634" s="36">
        <v>42734</v>
      </c>
      <c r="C634" s="7">
        <v>0.11098798425094648</v>
      </c>
      <c r="D634" s="7">
        <v>5.4797395193063099E-2</v>
      </c>
      <c r="E634" s="7">
        <v>0.11769475460670954</v>
      </c>
      <c r="F634" s="7">
        <v>6.3740553564061095E-2</v>
      </c>
      <c r="G634" s="7">
        <v>8.3904373657327655E-2</v>
      </c>
      <c r="H634" s="7">
        <v>7.8786885231757378E-2</v>
      </c>
    </row>
    <row r="635" spans="2:8" ht="15" customHeight="1" x14ac:dyDescent="0.25">
      <c r="B635" s="36">
        <v>42741</v>
      </c>
      <c r="C635" s="7">
        <v>0.10004870239182218</v>
      </c>
      <c r="D635" s="7">
        <v>5.4239647616390566E-2</v>
      </c>
      <c r="E635" s="7">
        <v>0.10719576078576637</v>
      </c>
      <c r="F635" s="7">
        <v>6.8279701041482829E-2</v>
      </c>
      <c r="G635" s="7">
        <v>6.6735117971930408E-2</v>
      </c>
      <c r="H635" s="7">
        <v>8.1750654790719468E-2</v>
      </c>
    </row>
    <row r="636" spans="2:8" ht="15" customHeight="1" x14ac:dyDescent="0.25">
      <c r="B636" s="36">
        <v>42748</v>
      </c>
      <c r="C636" s="7">
        <v>8.3115008059502837E-2</v>
      </c>
      <c r="D636" s="7">
        <v>4.9855514754597E-2</v>
      </c>
      <c r="E636" s="7">
        <v>0.10984832179676547</v>
      </c>
      <c r="F636" s="7">
        <v>7.0923750892683615E-2</v>
      </c>
      <c r="G636" s="7">
        <v>6.5237340452622125E-2</v>
      </c>
      <c r="H636" s="7">
        <v>8.3289788860079067E-2</v>
      </c>
    </row>
    <row r="637" spans="2:8" ht="15" customHeight="1" x14ac:dyDescent="0.25">
      <c r="B637" s="36">
        <v>42755</v>
      </c>
      <c r="C637" s="7">
        <v>7.6672623766001688E-2</v>
      </c>
      <c r="D637" s="7">
        <v>4.6775406923291657E-2</v>
      </c>
      <c r="E637" s="7">
        <v>0.12549158603825283</v>
      </c>
      <c r="F637" s="7">
        <v>6.726273587160328E-2</v>
      </c>
      <c r="G637" s="7">
        <v>6.5799673321999624E-2</v>
      </c>
      <c r="H637" s="7">
        <v>8.6475894924474245E-2</v>
      </c>
    </row>
    <row r="638" spans="2:8" ht="15" customHeight="1" x14ac:dyDescent="0.25">
      <c r="B638" s="36">
        <v>42762</v>
      </c>
      <c r="C638" s="7">
        <v>7.696868229567308E-2</v>
      </c>
      <c r="D638" s="7">
        <v>4.8682962947419736E-2</v>
      </c>
      <c r="E638" s="7">
        <v>0.12871595283292675</v>
      </c>
      <c r="F638" s="7">
        <v>6.605108734557702E-2</v>
      </c>
      <c r="G638" s="7">
        <v>6.7052407198093175E-2</v>
      </c>
      <c r="H638" s="7">
        <v>8.0586349860177431E-2</v>
      </c>
    </row>
    <row r="639" spans="2:8" ht="15" customHeight="1" x14ac:dyDescent="0.25">
      <c r="B639" s="36">
        <v>42769</v>
      </c>
      <c r="C639" s="7">
        <v>7.9194845576540038E-2</v>
      </c>
      <c r="D639" s="7">
        <v>4.8593171742888519E-2</v>
      </c>
      <c r="E639" s="7">
        <v>0.10792974352277704</v>
      </c>
      <c r="F639" s="7">
        <v>6.5417968615919558E-2</v>
      </c>
      <c r="G639" s="7">
        <v>6.2718362863889654E-2</v>
      </c>
      <c r="H639" s="7">
        <v>7.3282161476535781E-2</v>
      </c>
    </row>
    <row r="640" spans="2:8" ht="15" customHeight="1" x14ac:dyDescent="0.25">
      <c r="B640" s="36">
        <v>42776</v>
      </c>
      <c r="C640" s="7">
        <v>8.964643995278343E-2</v>
      </c>
      <c r="D640" s="7">
        <v>4.7065470830046564E-2</v>
      </c>
      <c r="E640" s="7">
        <v>9.5405768513444192E-2</v>
      </c>
      <c r="F640" s="7">
        <v>5.5261846088260513E-2</v>
      </c>
      <c r="G640" s="7">
        <v>6.6553034686825413E-2</v>
      </c>
      <c r="H640" s="7">
        <v>7.2267693568389857E-2</v>
      </c>
    </row>
    <row r="641" spans="2:8" ht="15" customHeight="1" x14ac:dyDescent="0.25">
      <c r="B641" s="36">
        <v>42783</v>
      </c>
      <c r="C641" s="7">
        <v>9.2444605474880426E-2</v>
      </c>
      <c r="D641" s="7">
        <v>4.8273632706579868E-2</v>
      </c>
      <c r="E641" s="7">
        <v>0.10129324322557108</v>
      </c>
      <c r="F641" s="7">
        <v>6.1814948893589912E-2</v>
      </c>
      <c r="G641" s="7">
        <v>6.196875526218814E-2</v>
      </c>
      <c r="H641" s="7">
        <v>7.5301545443444806E-2</v>
      </c>
    </row>
    <row r="642" spans="2:8" ht="15" customHeight="1" x14ac:dyDescent="0.25">
      <c r="B642" s="36">
        <v>42790</v>
      </c>
      <c r="C642" s="7">
        <v>9.7986626841490135E-2</v>
      </c>
      <c r="D642" s="7">
        <v>4.4570674641456823E-2</v>
      </c>
      <c r="E642" s="7">
        <v>9.1790781909847421E-2</v>
      </c>
      <c r="F642" s="7">
        <v>6.012476815718136E-2</v>
      </c>
      <c r="G642" s="7">
        <v>6.3016502472111838E-2</v>
      </c>
      <c r="H642" s="7">
        <v>6.8426356453611226E-2</v>
      </c>
    </row>
    <row r="643" spans="2:8" ht="15" customHeight="1" x14ac:dyDescent="0.25">
      <c r="B643" s="36">
        <v>42797</v>
      </c>
      <c r="C643" s="7">
        <v>9.9526385604826365E-2</v>
      </c>
      <c r="D643" s="7">
        <v>4.646511547007353E-2</v>
      </c>
      <c r="E643" s="7">
        <v>8.783473949986606E-2</v>
      </c>
      <c r="F643" s="7">
        <v>6.2787561421787139E-2</v>
      </c>
      <c r="G643" s="7">
        <v>6.3720368680551198E-2</v>
      </c>
      <c r="H643" s="7">
        <v>6.0291731251025375E-2</v>
      </c>
    </row>
    <row r="644" spans="2:8" ht="15" customHeight="1" x14ac:dyDescent="0.25">
      <c r="B644" s="36">
        <v>42804</v>
      </c>
      <c r="C644" s="7">
        <v>9.3778804464619295E-2</v>
      </c>
      <c r="D644" s="7">
        <v>4.4294994507465171E-2</v>
      </c>
      <c r="E644" s="7">
        <v>8.4784147669877838E-2</v>
      </c>
      <c r="F644" s="7">
        <v>6.3735055612107863E-2</v>
      </c>
      <c r="G644" s="7">
        <v>5.8353188447399132E-2</v>
      </c>
      <c r="H644" s="7">
        <v>6.3119050316615674E-2</v>
      </c>
    </row>
    <row r="645" spans="2:8" ht="15" customHeight="1" x14ac:dyDescent="0.25">
      <c r="B645" s="36">
        <v>42811</v>
      </c>
      <c r="C645" s="7">
        <v>9.2007705525840547E-2</v>
      </c>
      <c r="D645" s="7">
        <v>3.9619976682082232E-2</v>
      </c>
      <c r="E645" s="7">
        <v>7.3629889719540723E-2</v>
      </c>
      <c r="F645" s="7">
        <v>6.234405148132191E-2</v>
      </c>
      <c r="G645" s="7">
        <v>6.5261384880655082E-2</v>
      </c>
      <c r="H645" s="7">
        <v>6.2020452964084372E-2</v>
      </c>
    </row>
    <row r="646" spans="2:8" ht="15" customHeight="1" x14ac:dyDescent="0.25">
      <c r="B646" s="36">
        <v>42818</v>
      </c>
      <c r="C646" s="7">
        <v>8.9147143926818287E-2</v>
      </c>
      <c r="D646" s="7">
        <v>3.8347913128615359E-2</v>
      </c>
      <c r="E646" s="7">
        <v>7.6503898431463518E-2</v>
      </c>
      <c r="F646" s="7">
        <v>6.334272396584055E-2</v>
      </c>
      <c r="G646" s="7">
        <v>6.5263615666485558E-2</v>
      </c>
      <c r="H646" s="7">
        <v>6.0616302965311043E-2</v>
      </c>
    </row>
    <row r="647" spans="2:8" ht="15" customHeight="1" x14ac:dyDescent="0.25">
      <c r="B647" s="36">
        <v>42825</v>
      </c>
      <c r="C647" s="7">
        <v>9.5860147058495479E-2</v>
      </c>
      <c r="D647" s="7">
        <v>3.5139954639265648E-2</v>
      </c>
      <c r="E647" s="7">
        <v>8.0827445104345377E-2</v>
      </c>
      <c r="F647" s="7">
        <v>6.2578670171790765E-2</v>
      </c>
      <c r="G647" s="7">
        <v>6.5841140314326072E-2</v>
      </c>
      <c r="H647" s="7">
        <v>6.0165689333562207E-2</v>
      </c>
    </row>
    <row r="648" spans="2:8" ht="15" customHeight="1" x14ac:dyDescent="0.25">
      <c r="B648" s="36">
        <v>42832</v>
      </c>
      <c r="C648" s="7">
        <v>9.6932536685141027E-2</v>
      </c>
      <c r="D648" s="7">
        <v>3.8068540275711139E-2</v>
      </c>
      <c r="E648" s="7">
        <v>7.9903478316817364E-2</v>
      </c>
      <c r="F648" s="7">
        <v>6.5638045375827E-2</v>
      </c>
      <c r="G648" s="7">
        <v>6.8635627416636369E-2</v>
      </c>
      <c r="H648" s="7">
        <v>5.9140886048018655E-2</v>
      </c>
    </row>
    <row r="649" spans="2:8" ht="15" customHeight="1" x14ac:dyDescent="0.25">
      <c r="B649" s="36">
        <v>42839</v>
      </c>
      <c r="C649" s="7">
        <v>9.5050319890293097E-2</v>
      </c>
      <c r="D649" s="7">
        <v>4.1370559527367595E-2</v>
      </c>
      <c r="E649" s="7">
        <v>7.1827583276814433E-2</v>
      </c>
      <c r="F649" s="7">
        <v>6.8906454834288672E-2</v>
      </c>
      <c r="G649" s="7">
        <v>7.4214374795184862E-2</v>
      </c>
      <c r="H649" s="7">
        <v>6.0332614608361659E-2</v>
      </c>
    </row>
    <row r="650" spans="2:8" ht="15" customHeight="1" x14ac:dyDescent="0.25">
      <c r="B650" s="36">
        <v>42846</v>
      </c>
      <c r="C650" s="7">
        <v>9.1177068746781234E-2</v>
      </c>
      <c r="D650" s="7">
        <v>4.1909155898403536E-2</v>
      </c>
      <c r="E650" s="7">
        <v>8.4129824342583731E-2</v>
      </c>
      <c r="F650" s="7">
        <v>6.6450026928995848E-2</v>
      </c>
      <c r="G650" s="7">
        <v>6.7170655710976857E-2</v>
      </c>
      <c r="H650" s="7">
        <v>6.2673162867533355E-2</v>
      </c>
    </row>
    <row r="651" spans="2:8" ht="15" customHeight="1" x14ac:dyDescent="0.25">
      <c r="B651" s="36">
        <v>42853</v>
      </c>
      <c r="C651" s="7">
        <v>8.2789137968043214E-2</v>
      </c>
      <c r="D651" s="7">
        <v>4.3080094086708945E-2</v>
      </c>
      <c r="E651" s="7">
        <v>6.0720746650841512E-2</v>
      </c>
      <c r="F651" s="7">
        <v>6.8932649109986088E-2</v>
      </c>
      <c r="G651" s="7">
        <v>7.0634597368975663E-2</v>
      </c>
      <c r="H651" s="7">
        <v>5.7939423167504785E-2</v>
      </c>
    </row>
    <row r="652" spans="2:8" ht="15" customHeight="1" x14ac:dyDescent="0.25">
      <c r="B652" s="36">
        <v>42860</v>
      </c>
      <c r="C652" s="7">
        <v>7.9708121795887737E-2</v>
      </c>
      <c r="D652" s="7">
        <v>4.430158543644367E-2</v>
      </c>
      <c r="E652" s="7">
        <v>9.0683257150332749E-2</v>
      </c>
      <c r="F652" s="7">
        <v>7.225744714316984E-2</v>
      </c>
      <c r="G652" s="7">
        <v>7.1773357107337774E-2</v>
      </c>
      <c r="H652" s="7">
        <v>5.7255953781444185E-2</v>
      </c>
    </row>
    <row r="653" spans="2:8" ht="15" customHeight="1" x14ac:dyDescent="0.25">
      <c r="B653" s="36">
        <v>42867</v>
      </c>
      <c r="C653" s="7">
        <v>8.6872850528899162E-2</v>
      </c>
      <c r="D653" s="7">
        <v>4.0173667137362035E-2</v>
      </c>
      <c r="E653" s="7">
        <v>6.1304076843404234E-2</v>
      </c>
      <c r="F653" s="7">
        <v>6.8038142809307034E-2</v>
      </c>
      <c r="G653" s="7">
        <v>6.9919198711842101E-2</v>
      </c>
      <c r="H653" s="7">
        <v>5.5071817982864563E-2</v>
      </c>
    </row>
    <row r="654" spans="2:8" ht="15" customHeight="1" x14ac:dyDescent="0.25">
      <c r="B654" s="36">
        <v>42874</v>
      </c>
      <c r="C654" s="7">
        <v>9.6041127337032448E-2</v>
      </c>
      <c r="D654" s="7">
        <v>4.1579439442401001E-2</v>
      </c>
      <c r="E654" s="7">
        <v>6.9949079608329925E-2</v>
      </c>
      <c r="F654" s="7">
        <v>6.8794903926700193E-2</v>
      </c>
      <c r="G654" s="7">
        <v>7.1808612053927259E-2</v>
      </c>
      <c r="H654" s="7">
        <v>5.6276197193820487E-2</v>
      </c>
    </row>
    <row r="655" spans="2:8" ht="15" customHeight="1" x14ac:dyDescent="0.25">
      <c r="B655" s="36">
        <v>42881</v>
      </c>
      <c r="C655" s="7">
        <v>9.1558103730345328E-2</v>
      </c>
      <c r="D655" s="7">
        <v>3.9083183648488007E-2</v>
      </c>
      <c r="E655" s="7">
        <v>6.5471303020853508E-2</v>
      </c>
      <c r="F655" s="7">
        <v>7.0114471906781037E-2</v>
      </c>
      <c r="G655" s="7">
        <v>7.0487438273674125E-2</v>
      </c>
      <c r="H655" s="7">
        <v>5.5743487932898642E-2</v>
      </c>
    </row>
    <row r="656" spans="2:8" ht="15" customHeight="1" x14ac:dyDescent="0.25">
      <c r="B656" s="36">
        <v>42888</v>
      </c>
      <c r="C656" s="7">
        <v>9.1330873627970863E-2</v>
      </c>
      <c r="D656" s="7">
        <v>3.7583102491737456E-2</v>
      </c>
      <c r="E656" s="7">
        <v>5.3472490042622035E-2</v>
      </c>
      <c r="F656" s="7">
        <v>6.8465056504203536E-2</v>
      </c>
      <c r="G656" s="7">
        <v>7.160042268317636E-2</v>
      </c>
      <c r="H656" s="7">
        <v>5.8688804683230067E-2</v>
      </c>
    </row>
    <row r="657" spans="2:8" ht="15" customHeight="1" x14ac:dyDescent="0.25">
      <c r="B657" s="36">
        <v>42895</v>
      </c>
      <c r="C657" s="7">
        <v>8.8799943676398416E-2</v>
      </c>
      <c r="D657" s="7">
        <v>3.6952899628440797E-2</v>
      </c>
      <c r="E657" s="7">
        <v>4.3197193528321409E-2</v>
      </c>
      <c r="F657" s="7">
        <v>6.7877261626216656E-2</v>
      </c>
      <c r="G657" s="7">
        <v>7.1480114423292732E-2</v>
      </c>
      <c r="H657" s="7">
        <v>5.2747222842175812E-2</v>
      </c>
    </row>
    <row r="658" spans="2:8" ht="15" customHeight="1" x14ac:dyDescent="0.25">
      <c r="B658" s="36">
        <v>42902</v>
      </c>
      <c r="C658" s="7">
        <v>8.2291956143187475E-2</v>
      </c>
      <c r="D658" s="7">
        <v>3.248481188830793E-2</v>
      </c>
      <c r="E658" s="7">
        <v>5.4140390664763546E-2</v>
      </c>
      <c r="F658" s="7">
        <v>6.4370065439735558E-2</v>
      </c>
      <c r="G658" s="7">
        <v>6.952972550043407E-2</v>
      </c>
      <c r="H658" s="7">
        <v>5.438578557634851E-2</v>
      </c>
    </row>
    <row r="659" spans="2:8" ht="15" customHeight="1" x14ac:dyDescent="0.25">
      <c r="B659" s="36">
        <v>42909</v>
      </c>
      <c r="C659" s="7">
        <v>8.2697283016747739E-2</v>
      </c>
      <c r="D659" s="7">
        <v>3.1603879004270759E-2</v>
      </c>
      <c r="E659" s="7">
        <v>6.2360789213715323E-2</v>
      </c>
      <c r="F659" s="7">
        <v>6.8275994950301233E-2</v>
      </c>
      <c r="G659" s="7">
        <v>7.5548869841080793E-2</v>
      </c>
      <c r="H659" s="7">
        <v>5.6868113814500153E-2</v>
      </c>
    </row>
    <row r="660" spans="2:8" ht="15" customHeight="1" x14ac:dyDescent="0.25">
      <c r="B660" s="36">
        <v>42916</v>
      </c>
      <c r="C660" s="7">
        <v>7.9513180331030511E-2</v>
      </c>
      <c r="D660" s="7">
        <v>2.8626136160793073E-2</v>
      </c>
      <c r="E660" s="7">
        <v>5.9065166769187626E-2</v>
      </c>
      <c r="F660" s="7">
        <v>6.4720773398151604E-2</v>
      </c>
      <c r="G660" s="7">
        <v>7.1323564422391655E-2</v>
      </c>
      <c r="H660" s="7">
        <v>5.3238312141692938E-2</v>
      </c>
    </row>
    <row r="661" spans="2:8" ht="15" customHeight="1" x14ac:dyDescent="0.25">
      <c r="B661" s="36">
        <v>42923</v>
      </c>
      <c r="C661" s="7">
        <v>6.7438862664459712E-2</v>
      </c>
      <c r="D661" s="7">
        <v>2.9495394032857669E-2</v>
      </c>
      <c r="E661" s="7">
        <v>5.3455280276411173E-2</v>
      </c>
      <c r="F661" s="7">
        <v>6.5946594425884478E-2</v>
      </c>
      <c r="G661" s="7">
        <v>7.4373334694794471E-2</v>
      </c>
      <c r="H661" s="7">
        <v>5.4688408152329955E-2</v>
      </c>
    </row>
    <row r="662" spans="2:8" ht="15" customHeight="1" x14ac:dyDescent="0.25">
      <c r="B662" s="36">
        <v>42930</v>
      </c>
      <c r="C662" s="7">
        <v>6.3264557940416896E-2</v>
      </c>
      <c r="D662" s="7">
        <v>3.1805706857944323E-2</v>
      </c>
      <c r="E662" s="7">
        <v>4.1539968170367397E-2</v>
      </c>
      <c r="F662" s="7">
        <v>6.4193245530678775E-2</v>
      </c>
      <c r="G662" s="7">
        <v>7.51524463429349E-2</v>
      </c>
      <c r="H662" s="7">
        <v>5.3902216838824075E-2</v>
      </c>
    </row>
    <row r="663" spans="2:8" ht="15" customHeight="1" x14ac:dyDescent="0.25">
      <c r="B663" s="36">
        <v>42937</v>
      </c>
      <c r="C663" s="7">
        <v>6.2378780291342362E-2</v>
      </c>
      <c r="D663" s="7">
        <v>3.1373673816224641E-2</v>
      </c>
      <c r="E663" s="7">
        <v>4.408183207042931E-2</v>
      </c>
      <c r="F663" s="7">
        <v>6.4225606506202279E-2</v>
      </c>
      <c r="G663" s="7">
        <v>7.3778673249702081E-2</v>
      </c>
      <c r="H663" s="7">
        <v>5.2058257707847083E-2</v>
      </c>
    </row>
    <row r="664" spans="2:8" ht="15" customHeight="1" x14ac:dyDescent="0.25">
      <c r="B664" s="36">
        <v>42944</v>
      </c>
      <c r="C664" s="7">
        <v>5.5358699075188179E-2</v>
      </c>
      <c r="D664" s="7">
        <v>3.025325977528558E-2</v>
      </c>
      <c r="E664" s="7">
        <v>3.9507531464243829E-2</v>
      </c>
      <c r="F664" s="7">
        <v>6.596768499895693E-2</v>
      </c>
      <c r="G664" s="7">
        <v>7.8082956257169378E-2</v>
      </c>
      <c r="H664" s="7">
        <v>5.0732877459608527E-2</v>
      </c>
    </row>
    <row r="665" spans="2:8" ht="15" customHeight="1" x14ac:dyDescent="0.25">
      <c r="B665" s="36">
        <v>42951</v>
      </c>
      <c r="C665" s="7">
        <v>6.4455586885099184E-2</v>
      </c>
      <c r="D665" s="7">
        <v>3.1282675882515341E-2</v>
      </c>
      <c r="E665" s="7">
        <v>4.5617142266695304E-2</v>
      </c>
      <c r="F665" s="7">
        <v>6.6047991482803631E-2</v>
      </c>
      <c r="G665" s="7">
        <v>7.5224318777838084E-2</v>
      </c>
      <c r="H665" s="7">
        <v>4.8010747990390616E-2</v>
      </c>
    </row>
    <row r="666" spans="2:8" ht="15" customHeight="1" x14ac:dyDescent="0.25">
      <c r="B666" s="36">
        <v>42958</v>
      </c>
      <c r="C666" s="7">
        <v>6.4612245757253731E-2</v>
      </c>
      <c r="D666" s="7">
        <v>2.9977856008428824E-2</v>
      </c>
      <c r="E666" s="7">
        <v>4.8979638895023714E-2</v>
      </c>
      <c r="F666" s="7">
        <v>6.4761557877583878E-2</v>
      </c>
      <c r="G666" s="7">
        <v>7.6792779936689315E-2</v>
      </c>
      <c r="H666" s="7">
        <v>5.333372221527196E-2</v>
      </c>
    </row>
    <row r="667" spans="2:8" ht="15" customHeight="1" x14ac:dyDescent="0.25">
      <c r="B667" s="36">
        <v>42965</v>
      </c>
      <c r="C667" s="7">
        <v>6.4701697549990819E-2</v>
      </c>
      <c r="D667" s="7">
        <v>3.2122056045104264E-2</v>
      </c>
      <c r="E667" s="7">
        <v>3.7641783610965686E-2</v>
      </c>
      <c r="F667" s="7">
        <v>6.4533959455504011E-2</v>
      </c>
      <c r="G667" s="7">
        <v>7.5900222126409012E-2</v>
      </c>
      <c r="H667" s="7">
        <v>5.1729657678251384E-2</v>
      </c>
    </row>
    <row r="668" spans="2:8" ht="15" customHeight="1" x14ac:dyDescent="0.25">
      <c r="B668" s="36">
        <v>42972</v>
      </c>
      <c r="C668" s="7">
        <v>6.9216192312827177E-2</v>
      </c>
      <c r="D668" s="7">
        <v>3.2069246827880378E-2</v>
      </c>
      <c r="E668" s="7">
        <v>4.3867040415019022E-2</v>
      </c>
      <c r="F668" s="7">
        <v>6.5073050237287183E-2</v>
      </c>
      <c r="G668" s="7">
        <v>7.6167967589854071E-2</v>
      </c>
      <c r="H668" s="7">
        <v>4.9310417074551298E-2</v>
      </c>
    </row>
    <row r="669" spans="2:8" ht="15" customHeight="1" x14ac:dyDescent="0.25">
      <c r="B669" s="36">
        <v>42979</v>
      </c>
      <c r="C669" s="7">
        <v>6.2041413228425102E-2</v>
      </c>
      <c r="D669" s="7">
        <v>2.8076658060152679E-2</v>
      </c>
      <c r="E669" s="7">
        <v>3.6549335657093986E-2</v>
      </c>
      <c r="F669" s="7">
        <v>6.3291769787385405E-2</v>
      </c>
      <c r="G669" s="7">
        <v>7.7505292632854508E-2</v>
      </c>
      <c r="H669" s="7">
        <v>4.7243693542937351E-2</v>
      </c>
    </row>
    <row r="670" spans="2:8" ht="15" customHeight="1" x14ac:dyDescent="0.25">
      <c r="B670" s="36">
        <v>42986</v>
      </c>
      <c r="C670" s="7">
        <v>6.6840528297776439E-2</v>
      </c>
      <c r="D670" s="7">
        <v>3.0899534686367375E-2</v>
      </c>
      <c r="E670" s="7">
        <v>3.0713217669179043E-2</v>
      </c>
      <c r="F670" s="7">
        <v>6.1839938501020715E-2</v>
      </c>
      <c r="G670" s="7">
        <v>7.7401948880865629E-2</v>
      </c>
      <c r="H670" s="7">
        <v>4.8106982540768783E-2</v>
      </c>
    </row>
    <row r="671" spans="2:8" ht="15" customHeight="1" x14ac:dyDescent="0.25">
      <c r="B671" s="36">
        <v>42993</v>
      </c>
      <c r="C671" s="7">
        <v>6.8370438959419008E-2</v>
      </c>
      <c r="D671" s="7">
        <v>2.9178561289790413E-2</v>
      </c>
      <c r="E671" s="7">
        <v>2.7837767098899218E-2</v>
      </c>
      <c r="F671" s="7">
        <v>6.222176729298122E-2</v>
      </c>
      <c r="G671" s="7">
        <v>7.7443378671162466E-2</v>
      </c>
      <c r="H671" s="7">
        <v>4.622046688653763E-2</v>
      </c>
    </row>
    <row r="672" spans="2:8" ht="15" customHeight="1" x14ac:dyDescent="0.25">
      <c r="B672" s="36">
        <v>43000</v>
      </c>
      <c r="C672" s="7">
        <v>6.799270906355738E-2</v>
      </c>
      <c r="D672" s="7">
        <v>3.4427711513260302E-2</v>
      </c>
      <c r="E672" s="7">
        <v>3.3617691861186356E-2</v>
      </c>
      <c r="F672" s="7">
        <v>6.7848490603871686E-2</v>
      </c>
      <c r="G672" s="7">
        <v>7.6493626727147906E-2</v>
      </c>
      <c r="H672" s="7">
        <v>5.0016187815406343E-2</v>
      </c>
    </row>
    <row r="673" spans="2:8" ht="15" customHeight="1" x14ac:dyDescent="0.25">
      <c r="B673" s="36">
        <v>43007</v>
      </c>
      <c r="C673" s="7">
        <v>7.1577532650742098E-2</v>
      </c>
      <c r="D673" s="7">
        <v>3.7095575820344062E-2</v>
      </c>
      <c r="E673" s="7">
        <v>3.3662767996665434E-2</v>
      </c>
      <c r="F673" s="7">
        <v>6.8244309270391976E-2</v>
      </c>
      <c r="G673" s="7">
        <v>7.1088986572910642E-2</v>
      </c>
      <c r="H673" s="7">
        <v>4.631054453098811E-2</v>
      </c>
    </row>
    <row r="674" spans="2:8" ht="15" customHeight="1" x14ac:dyDescent="0.25">
      <c r="B674" s="36">
        <v>43014</v>
      </c>
      <c r="C674" s="7">
        <v>7.2881218481852569E-2</v>
      </c>
      <c r="D674" s="7">
        <v>3.5686011949185775E-2</v>
      </c>
      <c r="E674" s="7">
        <v>4.6593970221451765E-2</v>
      </c>
      <c r="F674" s="7">
        <v>6.8636043844802069E-2</v>
      </c>
      <c r="G674" s="7">
        <v>8.1433905918216518E-2</v>
      </c>
      <c r="H674" s="7">
        <v>4.7654831638179684E-2</v>
      </c>
    </row>
    <row r="675" spans="2:8" ht="15" customHeight="1" x14ac:dyDescent="0.25">
      <c r="B675" s="36">
        <v>43021</v>
      </c>
      <c r="C675" s="7">
        <v>7.263835969381563E-2</v>
      </c>
      <c r="D675" s="7">
        <v>3.6789397334260496E-2</v>
      </c>
      <c r="E675" s="7">
        <v>5.8046461889527452E-2</v>
      </c>
      <c r="F675" s="7">
        <v>6.9540764125630414E-2</v>
      </c>
      <c r="G675" s="7">
        <v>7.9769186961204372E-2</v>
      </c>
      <c r="H675" s="7">
        <v>5.2575865595648211E-2</v>
      </c>
    </row>
    <row r="676" spans="2:8" ht="15" customHeight="1" x14ac:dyDescent="0.25">
      <c r="B676" s="36">
        <v>43028</v>
      </c>
      <c r="C676" s="7">
        <v>8.0885127848630459E-2</v>
      </c>
      <c r="D676" s="7">
        <v>4.021946430656155E-2</v>
      </c>
      <c r="E676" s="7">
        <v>7.3208132849606269E-2</v>
      </c>
      <c r="F676" s="7">
        <v>7.1618745368043343E-2</v>
      </c>
      <c r="G676" s="7">
        <v>7.8595210481984493E-2</v>
      </c>
      <c r="H676" s="7">
        <v>4.9325581806063931E-2</v>
      </c>
    </row>
    <row r="677" spans="2:8" ht="15" customHeight="1" x14ac:dyDescent="0.25">
      <c r="B677" s="36">
        <v>43035</v>
      </c>
      <c r="C677" s="7">
        <v>6.8676148934420145E-2</v>
      </c>
      <c r="D677" s="7">
        <v>4.6298180184480016E-2</v>
      </c>
      <c r="E677" s="7">
        <v>5.7274750243213796E-2</v>
      </c>
      <c r="F677" s="7">
        <v>7.7544129295820413E-2</v>
      </c>
      <c r="G677" s="7">
        <v>7.9774454724210936E-2</v>
      </c>
      <c r="H677" s="7">
        <v>4.9177614933559891E-2</v>
      </c>
    </row>
    <row r="678" spans="2:8" ht="15" customHeight="1" x14ac:dyDescent="0.25">
      <c r="B678" s="36">
        <v>43042</v>
      </c>
      <c r="C678" s="7">
        <v>7.0878781995142456E-2</v>
      </c>
      <c r="D678" s="7">
        <v>4.6976963750004735E-2</v>
      </c>
      <c r="E678" s="7">
        <v>4.536757485296411E-2</v>
      </c>
      <c r="F678" s="7">
        <v>7.4314771744737051E-2</v>
      </c>
      <c r="G678" s="7">
        <v>7.8507533778422692E-2</v>
      </c>
      <c r="H678" s="7">
        <v>5.0866843814083046E-2</v>
      </c>
    </row>
    <row r="679" spans="2:8" ht="15" customHeight="1" x14ac:dyDescent="0.25">
      <c r="B679" s="36">
        <v>43049</v>
      </c>
      <c r="C679" s="7">
        <v>7.0121937015394362E-2</v>
      </c>
      <c r="D679" s="7">
        <v>4.4795444541638585E-2</v>
      </c>
      <c r="E679" s="7">
        <v>4.5851245051960858E-2</v>
      </c>
      <c r="F679" s="7">
        <v>7.4532608359902539E-2</v>
      </c>
      <c r="G679" s="7">
        <v>7.997697360405108E-2</v>
      </c>
      <c r="H679" s="7">
        <v>5.0862051202197701E-2</v>
      </c>
    </row>
    <row r="680" spans="2:8" ht="15" customHeight="1" x14ac:dyDescent="0.25">
      <c r="B680" s="36">
        <v>43056</v>
      </c>
      <c r="C680" s="7">
        <v>7.029227172427524E-2</v>
      </c>
      <c r="D680" s="7">
        <v>4.5646393251437253E-2</v>
      </c>
      <c r="E680" s="7">
        <v>5.0876185388419967E-2</v>
      </c>
      <c r="F680" s="7">
        <v>7.4691136818004211E-2</v>
      </c>
      <c r="G680" s="7">
        <v>7.5744043660534638E-2</v>
      </c>
      <c r="H680" s="7">
        <v>5.0985564392212655E-2</v>
      </c>
    </row>
    <row r="681" spans="2:8" ht="15" customHeight="1" x14ac:dyDescent="0.25">
      <c r="B681" s="36">
        <v>43063</v>
      </c>
      <c r="C681" s="7">
        <v>7.4387531698080225E-2</v>
      </c>
      <c r="D681" s="7">
        <v>4.3472568116168273E-2</v>
      </c>
      <c r="E681" s="7">
        <v>5.9204852220827768E-2</v>
      </c>
      <c r="F681" s="7">
        <v>7.4294337037724714E-2</v>
      </c>
      <c r="G681" s="7">
        <v>8.0112726589870953E-2</v>
      </c>
      <c r="H681" s="7">
        <v>4.6941295788588654E-2</v>
      </c>
    </row>
    <row r="682" spans="2:8" ht="15" customHeight="1" x14ac:dyDescent="0.25">
      <c r="B682" s="36">
        <v>43070</v>
      </c>
      <c r="C682" s="7">
        <v>7.4033348465873727E-2</v>
      </c>
      <c r="D682" s="7">
        <v>4.6979058000443212E-2</v>
      </c>
      <c r="E682" s="7">
        <v>3.3698119093802895E-2</v>
      </c>
      <c r="F682" s="7">
        <v>7.2336486140172199E-2</v>
      </c>
      <c r="G682" s="7">
        <v>7.4321558688586323E-2</v>
      </c>
      <c r="H682" s="7">
        <v>4.5319195273678982E-2</v>
      </c>
    </row>
    <row r="683" spans="2:8" ht="15" customHeight="1" x14ac:dyDescent="0.25">
      <c r="B683" s="36">
        <v>43077</v>
      </c>
      <c r="C683" s="7">
        <v>6.9932042506764158E-2</v>
      </c>
      <c r="D683" s="7">
        <v>4.8010059895511492E-2</v>
      </c>
      <c r="E683" s="7">
        <v>5.7497422957107663E-2</v>
      </c>
      <c r="F683" s="7">
        <v>6.8397588025612563E-2</v>
      </c>
      <c r="G683" s="7">
        <v>7.7063855019306876E-2</v>
      </c>
      <c r="H683" s="7">
        <v>4.737477936040746E-2</v>
      </c>
    </row>
    <row r="684" spans="2:8" ht="15" customHeight="1" x14ac:dyDescent="0.25">
      <c r="B684" s="36">
        <v>43084</v>
      </c>
      <c r="C684" s="7">
        <v>8.0889336913010104E-2</v>
      </c>
      <c r="D684" s="7">
        <v>5.0083288474537212E-2</v>
      </c>
      <c r="E684" s="7">
        <v>4.6932343010962357E-2</v>
      </c>
      <c r="F684" s="7">
        <v>6.8794883513839153E-2</v>
      </c>
      <c r="G684" s="7">
        <v>7.6190059781563152E-2</v>
      </c>
      <c r="H684" s="7">
        <v>4.9642934449290084E-2</v>
      </c>
    </row>
    <row r="685" spans="2:8" ht="15" customHeight="1" x14ac:dyDescent="0.25">
      <c r="B685" s="36">
        <v>43091</v>
      </c>
      <c r="C685" s="7">
        <v>9.5916134276957499E-2</v>
      </c>
      <c r="D685" s="7">
        <v>5.3222527369752061E-2</v>
      </c>
      <c r="E685" s="7">
        <v>7.3413850022516422E-2</v>
      </c>
      <c r="F685" s="7">
        <v>7.1666470030274487E-2</v>
      </c>
      <c r="G685" s="7">
        <v>7.7785293226178567E-2</v>
      </c>
      <c r="H685" s="7">
        <v>4.8292854236423467E-2</v>
      </c>
    </row>
    <row r="686" spans="2:8" ht="15" customHeight="1" x14ac:dyDescent="0.25">
      <c r="B686" s="36">
        <v>43098</v>
      </c>
      <c r="C686" s="7">
        <v>0.1012842595074217</v>
      </c>
      <c r="D686" s="7">
        <v>5.572370151986341E-2</v>
      </c>
      <c r="E686" s="7">
        <v>8.0724435786197923E-2</v>
      </c>
      <c r="F686" s="7">
        <v>7.7092560307328833E-2</v>
      </c>
      <c r="G686" s="7">
        <v>7.1081421943905626E-2</v>
      </c>
      <c r="H686" s="7">
        <v>5.0679199105729669E-2</v>
      </c>
    </row>
    <row r="687" spans="2:8" ht="15" customHeight="1" x14ac:dyDescent="0.25">
      <c r="B687" s="36">
        <v>43105</v>
      </c>
      <c r="C687" s="7">
        <v>9.391182366480276E-2</v>
      </c>
      <c r="D687" s="7">
        <v>5.2953694098295201E-2</v>
      </c>
      <c r="E687" s="7">
        <v>5.7257202797226223E-2</v>
      </c>
      <c r="F687" s="7">
        <v>7.7933449434486129E-2</v>
      </c>
      <c r="G687" s="7">
        <v>7.4226056606642138E-2</v>
      </c>
      <c r="H687" s="7">
        <v>4.6915892392483283E-2</v>
      </c>
    </row>
    <row r="688" spans="2:8" ht="15" customHeight="1" x14ac:dyDescent="0.25">
      <c r="B688" s="36">
        <v>43112</v>
      </c>
      <c r="C688" s="7">
        <v>8.8579740719321926E-2</v>
      </c>
      <c r="D688" s="7">
        <v>5.0864334323308322E-2</v>
      </c>
      <c r="E688" s="7">
        <v>4.396480575026239E-2</v>
      </c>
      <c r="F688" s="7">
        <v>7.6640422010493758E-2</v>
      </c>
      <c r="G688" s="7">
        <v>7.4483460495718051E-2</v>
      </c>
      <c r="H688" s="7">
        <v>4.7346668813919794E-2</v>
      </c>
    </row>
    <row r="689" spans="2:8" ht="15" customHeight="1" x14ac:dyDescent="0.25">
      <c r="B689" s="36">
        <v>43119</v>
      </c>
      <c r="C689" s="7">
        <v>6.0357549758892327E-2</v>
      </c>
      <c r="D689" s="7">
        <v>4.9689359368658967E-2</v>
      </c>
      <c r="E689" s="7">
        <v>4.9863223142763431E-2</v>
      </c>
      <c r="F689" s="7">
        <v>7.8298208992068324E-2</v>
      </c>
      <c r="G689" s="7">
        <v>7.5681741200573749E-2</v>
      </c>
      <c r="H689" s="7">
        <v>4.6477591926989574E-2</v>
      </c>
    </row>
    <row r="690" spans="2:8" ht="15" customHeight="1" x14ac:dyDescent="0.25">
      <c r="B690" s="36">
        <v>43126</v>
      </c>
      <c r="C690" s="7">
        <v>5.6540832270283614E-2</v>
      </c>
      <c r="D690" s="7">
        <v>5.650201559691178E-2</v>
      </c>
      <c r="E690" s="7">
        <v>4.9358977182064973E-2</v>
      </c>
      <c r="F690" s="7">
        <v>7.5963253182192492E-2</v>
      </c>
      <c r="G690" s="7">
        <v>7.7335549178453422E-2</v>
      </c>
      <c r="H690" s="7">
        <v>4.3506617264780972E-2</v>
      </c>
    </row>
    <row r="691" spans="2:8" ht="15" customHeight="1" x14ac:dyDescent="0.25">
      <c r="B691" s="36">
        <v>43133</v>
      </c>
      <c r="C691" s="7">
        <v>5.8815194477319921E-2</v>
      </c>
      <c r="D691" s="7">
        <v>5.8099170300745968E-2</v>
      </c>
      <c r="E691" s="7">
        <v>7.1630563863673322E-2</v>
      </c>
      <c r="F691" s="7">
        <v>7.1551504598261068E-2</v>
      </c>
      <c r="G691" s="7">
        <v>7.4589760927550222E-2</v>
      </c>
      <c r="H691" s="7">
        <v>4.4203403873441016E-2</v>
      </c>
    </row>
    <row r="692" spans="2:8" ht="15" customHeight="1" x14ac:dyDescent="0.25">
      <c r="B692" s="36">
        <v>43140</v>
      </c>
      <c r="C692" s="7">
        <v>6.0906742567490721E-2</v>
      </c>
      <c r="D692" s="7">
        <v>6.3330598011679187E-2</v>
      </c>
      <c r="E692" s="7">
        <v>6.3523568493015214E-2</v>
      </c>
      <c r="F692" s="7">
        <v>7.0036916891883488E-2</v>
      </c>
      <c r="G692" s="7">
        <v>7.4156031085711477E-2</v>
      </c>
      <c r="H692" s="7">
        <v>5.5844800653335289E-2</v>
      </c>
    </row>
    <row r="693" spans="2:8" ht="15" customHeight="1" x14ac:dyDescent="0.25">
      <c r="B693" s="36">
        <v>43147</v>
      </c>
      <c r="C693" s="7">
        <v>6.2928795086767186E-2</v>
      </c>
      <c r="D693" s="7">
        <v>6.6106245875414554E-2</v>
      </c>
      <c r="E693" s="7">
        <v>6.1984025821868037E-2</v>
      </c>
      <c r="F693" s="7">
        <v>7.0277845720644161E-2</v>
      </c>
      <c r="G693" s="7">
        <v>7.2699133624235912E-2</v>
      </c>
      <c r="H693" s="7">
        <v>5.0540195488398963E-2</v>
      </c>
    </row>
    <row r="694" spans="2:8" ht="15" customHeight="1" x14ac:dyDescent="0.25">
      <c r="B694" s="36">
        <v>43154</v>
      </c>
      <c r="C694" s="7">
        <v>6.094152203038454E-2</v>
      </c>
      <c r="D694" s="7">
        <v>5.6787564239134031E-2</v>
      </c>
      <c r="E694" s="7">
        <v>6.2358885207367099E-2</v>
      </c>
      <c r="F694" s="7">
        <v>6.9777213189645443E-2</v>
      </c>
      <c r="G694" s="7">
        <v>7.5315015128882806E-2</v>
      </c>
      <c r="H694" s="7">
        <v>5.1944566671958264E-2</v>
      </c>
    </row>
    <row r="695" spans="2:8" ht="15" customHeight="1" x14ac:dyDescent="0.25">
      <c r="B695" s="36">
        <v>43161</v>
      </c>
      <c r="C695" s="7">
        <v>6.0691807179326068E-2</v>
      </c>
      <c r="D695" s="7">
        <v>5.7016520479235548E-2</v>
      </c>
      <c r="E695" s="7">
        <v>5.2113778261876062E-2</v>
      </c>
      <c r="F695" s="7">
        <v>7.1298044986960282E-2</v>
      </c>
      <c r="G695" s="7">
        <v>7.7003178594594796E-2</v>
      </c>
      <c r="H695" s="7">
        <v>5.3788233469960672E-2</v>
      </c>
    </row>
    <row r="696" spans="2:8" ht="15" customHeight="1" x14ac:dyDescent="0.25">
      <c r="B696" s="36">
        <v>43168</v>
      </c>
      <c r="C696" s="7">
        <v>6.1099038158910976E-2</v>
      </c>
      <c r="D696" s="7">
        <v>5.8584238320319025E-2</v>
      </c>
      <c r="E696" s="7">
        <v>4.4609918172525763E-2</v>
      </c>
      <c r="F696" s="7">
        <v>7.1033566897671443E-2</v>
      </c>
      <c r="G696" s="7">
        <v>7.711089189296759E-2</v>
      </c>
      <c r="H696" s="7">
        <v>5.2291570588749954E-2</v>
      </c>
    </row>
    <row r="697" spans="2:8" ht="15" customHeight="1" x14ac:dyDescent="0.25">
      <c r="B697" s="36">
        <v>43175</v>
      </c>
      <c r="C697" s="7">
        <v>5.7899865497466611E-2</v>
      </c>
      <c r="D697" s="7">
        <v>6.1528886749861102E-2</v>
      </c>
      <c r="E697" s="7">
        <v>4.4061346355618654E-2</v>
      </c>
      <c r="F697" s="7">
        <v>6.9722694703528654E-2</v>
      </c>
      <c r="G697" s="7">
        <v>7.565454106797706E-2</v>
      </c>
      <c r="H697" s="7">
        <v>5.4982823884337756E-2</v>
      </c>
    </row>
    <row r="698" spans="2:8" ht="15" customHeight="1" x14ac:dyDescent="0.25">
      <c r="B698" s="36">
        <v>43182</v>
      </c>
      <c r="C698" s="7">
        <v>6.0182017433118143E-2</v>
      </c>
      <c r="D698" s="7">
        <v>5.9464036119112489E-2</v>
      </c>
      <c r="E698" s="7">
        <v>4.7531307230945757E-2</v>
      </c>
      <c r="F698" s="7">
        <v>7.1642370215339021E-2</v>
      </c>
      <c r="G698" s="7">
        <v>7.2596738498162991E-2</v>
      </c>
      <c r="H698" s="7">
        <v>5.8932965789541471E-2</v>
      </c>
    </row>
    <row r="699" spans="2:8" ht="15" customHeight="1" x14ac:dyDescent="0.25">
      <c r="B699" s="36">
        <v>43189</v>
      </c>
      <c r="C699" s="7">
        <v>6.3429997909585173E-2</v>
      </c>
      <c r="D699" s="7">
        <v>6.0217314688298475E-2</v>
      </c>
      <c r="E699" s="7">
        <v>6.5601804063497013E-2</v>
      </c>
      <c r="F699" s="7">
        <v>6.6241582984451819E-2</v>
      </c>
      <c r="G699" s="7">
        <v>6.2964336586957659E-2</v>
      </c>
      <c r="H699" s="7">
        <v>5.7627691096703584E-2</v>
      </c>
    </row>
    <row r="700" spans="2:8" ht="15" customHeight="1" x14ac:dyDescent="0.25">
      <c r="B700" s="36">
        <v>43196</v>
      </c>
      <c r="C700" s="7">
        <v>5.6961099449095394E-2</v>
      </c>
      <c r="D700" s="7">
        <v>5.8069552209629102E-2</v>
      </c>
      <c r="E700" s="7">
        <v>4.7071570293182936E-2</v>
      </c>
      <c r="F700" s="7">
        <v>6.3990029529950671E-2</v>
      </c>
      <c r="G700" s="7">
        <v>6.050261356481447E-2</v>
      </c>
      <c r="H700" s="7">
        <v>5.3793532149276624E-2</v>
      </c>
    </row>
    <row r="701" spans="2:8" ht="15" customHeight="1" x14ac:dyDescent="0.25">
      <c r="B701" s="36">
        <v>43203</v>
      </c>
      <c r="C701" s="7">
        <v>5.436355404749782E-2</v>
      </c>
      <c r="D701" s="7">
        <v>5.4832082536013203E-2</v>
      </c>
      <c r="E701" s="7">
        <v>5.9657582307442905E-2</v>
      </c>
      <c r="F701" s="7">
        <v>6.5711953722896677E-2</v>
      </c>
      <c r="G701" s="7">
        <v>6.4215114695803127E-2</v>
      </c>
      <c r="H701" s="7">
        <v>4.9192073768045227E-2</v>
      </c>
    </row>
    <row r="702" spans="2:8" ht="15" customHeight="1" x14ac:dyDescent="0.25">
      <c r="B702" s="36">
        <v>43210</v>
      </c>
      <c r="C702" s="7">
        <v>5.4432819846124386E-2</v>
      </c>
      <c r="D702" s="7">
        <v>5.447669501447655E-2</v>
      </c>
      <c r="E702" s="7">
        <v>6.9699951588063941E-2</v>
      </c>
      <c r="F702" s="7">
        <v>6.6788654744998593E-2</v>
      </c>
      <c r="G702" s="7">
        <v>5.5094200138498507E-2</v>
      </c>
      <c r="H702" s="7">
        <v>4.9623040471593716E-2</v>
      </c>
    </row>
    <row r="703" spans="2:8" ht="15" customHeight="1" x14ac:dyDescent="0.25">
      <c r="B703" s="36">
        <v>43217</v>
      </c>
      <c r="C703" s="7">
        <v>5.4119553141944853E-2</v>
      </c>
      <c r="D703" s="7">
        <v>5.4096103931604474E-2</v>
      </c>
      <c r="E703" s="7">
        <v>6.9640077145730658E-2</v>
      </c>
      <c r="F703" s="7">
        <v>6.9613249607084468E-2</v>
      </c>
      <c r="G703" s="7">
        <v>6.1068600530269856E-2</v>
      </c>
      <c r="H703" s="7">
        <v>5.3254957886437047E-2</v>
      </c>
    </row>
    <row r="704" spans="2:8" ht="15" customHeight="1" x14ac:dyDescent="0.25">
      <c r="B704" s="36">
        <v>43224</v>
      </c>
      <c r="C704" s="7">
        <v>5.2521414154424524E-2</v>
      </c>
      <c r="D704" s="7">
        <v>5.6122233296519511E-2</v>
      </c>
      <c r="E704" s="7">
        <v>7.5031567528645912E-2</v>
      </c>
      <c r="F704" s="7">
        <v>7.0298323477713698E-2</v>
      </c>
      <c r="G704" s="7">
        <v>5.7949324688381737E-2</v>
      </c>
      <c r="H704" s="7">
        <v>5.9218648655282355E-2</v>
      </c>
    </row>
    <row r="705" spans="2:8" ht="15" customHeight="1" x14ac:dyDescent="0.25">
      <c r="B705" s="36">
        <v>43231</v>
      </c>
      <c r="C705" s="7">
        <v>6.3503847130672225E-2</v>
      </c>
      <c r="D705" s="7">
        <v>5.8952158292855661E-2</v>
      </c>
      <c r="E705" s="7">
        <v>7.8182835619095753E-2</v>
      </c>
      <c r="F705" s="7">
        <v>7.2020777166442007E-2</v>
      </c>
      <c r="G705" s="7">
        <v>6.2290269409544595E-2</v>
      </c>
      <c r="H705" s="7">
        <v>5.6927319364827637E-2</v>
      </c>
    </row>
    <row r="706" spans="2:8" ht="15" customHeight="1" x14ac:dyDescent="0.25">
      <c r="B706" s="36">
        <v>43238</v>
      </c>
      <c r="C706" s="7">
        <v>6.2814744620918503E-2</v>
      </c>
      <c r="D706" s="7">
        <v>6.1181153652428467E-2</v>
      </c>
      <c r="E706" s="7">
        <v>7.7783158592108381E-2</v>
      </c>
      <c r="F706" s="7">
        <v>7.625659492541785E-2</v>
      </c>
      <c r="G706" s="7">
        <v>5.9847523920149519E-2</v>
      </c>
      <c r="H706" s="7">
        <v>5.9606269823244372E-2</v>
      </c>
    </row>
    <row r="707" spans="2:8" ht="15" customHeight="1" x14ac:dyDescent="0.25">
      <c r="B707" s="36">
        <v>43245</v>
      </c>
      <c r="C707" s="7">
        <v>6.1293827705438939E-2</v>
      </c>
      <c r="D707" s="7">
        <v>5.9489471826911812E-2</v>
      </c>
      <c r="E707" s="7">
        <v>7.8042834654205473E-2</v>
      </c>
      <c r="F707" s="7">
        <v>7.9254626136516931E-2</v>
      </c>
      <c r="G707" s="7">
        <v>6.17312986151307E-2</v>
      </c>
      <c r="H707" s="7">
        <v>5.8363257534411149E-2</v>
      </c>
    </row>
    <row r="708" spans="2:8" ht="15" customHeight="1" x14ac:dyDescent="0.25">
      <c r="B708" s="36">
        <v>43252</v>
      </c>
      <c r="C708" s="7">
        <v>6.2936697837530226E-2</v>
      </c>
      <c r="D708" s="7">
        <v>5.7065210933693482E-2</v>
      </c>
      <c r="E708" s="7">
        <v>8.7377791640780397E-2</v>
      </c>
      <c r="F708" s="7">
        <v>8.0451295087347816E-2</v>
      </c>
      <c r="G708" s="7">
        <v>6.0402321743057527E-2</v>
      </c>
      <c r="H708" s="7">
        <v>6.5559006755887619E-2</v>
      </c>
    </row>
    <row r="709" spans="2:8" ht="15" customHeight="1" x14ac:dyDescent="0.25">
      <c r="B709" s="36">
        <v>43259</v>
      </c>
      <c r="C709" s="7">
        <v>6.0644048645786999E-2</v>
      </c>
      <c r="D709" s="7">
        <v>5.4421105794534373E-2</v>
      </c>
      <c r="E709" s="7">
        <v>9.6251825865151394E-2</v>
      </c>
      <c r="F709" s="7">
        <v>8.3209935512148364E-2</v>
      </c>
      <c r="G709" s="7">
        <v>5.3708168353934577E-2</v>
      </c>
      <c r="H709" s="7">
        <v>7.2162839925738409E-2</v>
      </c>
    </row>
    <row r="710" spans="2:8" ht="15" customHeight="1" x14ac:dyDescent="0.25">
      <c r="B710" s="36">
        <v>43266</v>
      </c>
      <c r="C710" s="7">
        <v>6.7262977481723371E-2</v>
      </c>
      <c r="D710" s="7">
        <v>4.9905116480225456E-2</v>
      </c>
      <c r="E710" s="7">
        <v>9.5823972272428226E-2</v>
      </c>
      <c r="F710" s="7">
        <v>8.3970108838240437E-2</v>
      </c>
      <c r="G710" s="7">
        <v>5.6866198291232545E-2</v>
      </c>
      <c r="H710" s="7">
        <v>7.147963593364616E-2</v>
      </c>
    </row>
    <row r="711" spans="2:8" ht="15" customHeight="1" x14ac:dyDescent="0.25">
      <c r="B711" s="36">
        <v>43273</v>
      </c>
      <c r="C711" s="7">
        <v>7.2113214975093431E-2</v>
      </c>
      <c r="D711" s="7">
        <v>4.9438008546816167E-2</v>
      </c>
      <c r="E711" s="7">
        <v>0.1111674012712001</v>
      </c>
      <c r="F711" s="7">
        <v>8.0126873481999789E-2</v>
      </c>
      <c r="G711" s="7">
        <v>5.9796974516203825E-2</v>
      </c>
      <c r="H711" s="7">
        <v>6.3876228904624174E-2</v>
      </c>
    </row>
    <row r="712" spans="2:8" ht="15" customHeight="1" x14ac:dyDescent="0.25">
      <c r="B712" s="36">
        <v>43280</v>
      </c>
      <c r="C712" s="7">
        <v>6.9337260216159546E-2</v>
      </c>
      <c r="D712" s="7">
        <v>4.4964280748901089E-2</v>
      </c>
      <c r="E712" s="7">
        <v>9.153526142504527E-2</v>
      </c>
      <c r="F712" s="7">
        <v>7.6705938068375251E-2</v>
      </c>
      <c r="G712" s="7">
        <v>5.7750495046129655E-2</v>
      </c>
      <c r="H712" s="7">
        <v>6.3554047379081061E-2</v>
      </c>
    </row>
    <row r="713" spans="2:8" ht="15" customHeight="1" x14ac:dyDescent="0.25">
      <c r="B713" s="36">
        <v>43287</v>
      </c>
      <c r="C713" s="7">
        <v>6.7214903767922912E-2</v>
      </c>
      <c r="D713" s="7">
        <v>5.0541060199190135E-2</v>
      </c>
      <c r="E713" s="7">
        <v>0.10080608659847466</v>
      </c>
      <c r="F713" s="7">
        <v>7.3028288899028154E-2</v>
      </c>
      <c r="G713" s="7">
        <v>6.1340516380612983E-2</v>
      </c>
      <c r="H713" s="7">
        <v>5.7606063832025267E-2</v>
      </c>
    </row>
    <row r="714" spans="2:8" ht="15" customHeight="1" x14ac:dyDescent="0.25">
      <c r="B714" s="36">
        <v>43294</v>
      </c>
      <c r="C714" s="7">
        <v>6.4571111060470809E-2</v>
      </c>
      <c r="D714" s="7">
        <v>4.9687286667265324E-2</v>
      </c>
      <c r="E714" s="7">
        <v>8.8127726435337894E-2</v>
      </c>
      <c r="F714" s="7">
        <v>7.0937851547091244E-2</v>
      </c>
      <c r="G714" s="7">
        <v>6.0056605330777897E-2</v>
      </c>
      <c r="H714" s="7">
        <v>5.4571555836558518E-2</v>
      </c>
    </row>
    <row r="715" spans="2:8" ht="15" customHeight="1" x14ac:dyDescent="0.25">
      <c r="B715" s="36">
        <v>43301</v>
      </c>
      <c r="C715" s="7">
        <v>6.2452932320015968E-2</v>
      </c>
      <c r="D715" s="7">
        <v>5.1741882783516012E-2</v>
      </c>
      <c r="E715" s="7">
        <v>7.7926008115356285E-2</v>
      </c>
      <c r="F715" s="7">
        <v>7.2102017240212327E-2</v>
      </c>
      <c r="G715" s="7">
        <v>5.9837965934941825E-2</v>
      </c>
      <c r="H715" s="7">
        <v>5.4200929128989918E-2</v>
      </c>
    </row>
    <row r="716" spans="2:8" ht="15" customHeight="1" x14ac:dyDescent="0.25">
      <c r="B716" s="36">
        <v>43308</v>
      </c>
      <c r="C716" s="7">
        <v>6.4876032757210489E-2</v>
      </c>
      <c r="D716" s="7">
        <v>5.7529694650198894E-2</v>
      </c>
      <c r="E716" s="7">
        <v>5.1875131978379722E-2</v>
      </c>
      <c r="F716" s="7">
        <v>7.4189875162926772E-2</v>
      </c>
      <c r="G716" s="7">
        <v>6.604560435023954E-2</v>
      </c>
      <c r="H716" s="7">
        <v>5.0412828440328926E-2</v>
      </c>
    </row>
    <row r="717" spans="2:8" ht="15" customHeight="1" x14ac:dyDescent="0.25">
      <c r="B717" s="36">
        <v>43315</v>
      </c>
      <c r="C717" s="7">
        <v>6.1740004695970394E-2</v>
      </c>
      <c r="D717" s="7">
        <v>5.411531674809815E-2</v>
      </c>
      <c r="E717" s="7">
        <v>5.3723252032144155E-2</v>
      </c>
      <c r="F717" s="7">
        <v>7.2643382595868805E-2</v>
      </c>
      <c r="G717" s="7">
        <v>6.7935540271683303E-2</v>
      </c>
      <c r="H717" s="7">
        <v>5.3858461393615144E-2</v>
      </c>
    </row>
    <row r="718" spans="2:8" ht="15" customHeight="1" x14ac:dyDescent="0.25">
      <c r="B718" s="36">
        <v>43322</v>
      </c>
      <c r="C718" s="7">
        <v>6.6589119526894808E-2</v>
      </c>
      <c r="D718" s="7">
        <v>5.1904892331316815E-2</v>
      </c>
      <c r="E718" s="7">
        <v>8.1829780592704807E-2</v>
      </c>
      <c r="F718" s="7">
        <v>7.1118946647495698E-2</v>
      </c>
      <c r="G718" s="7">
        <v>5.9981809754258632E-2</v>
      </c>
      <c r="H718" s="7">
        <v>5.8569403417283672E-2</v>
      </c>
    </row>
    <row r="719" spans="2:8" ht="15" customHeight="1" x14ac:dyDescent="0.25">
      <c r="B719" s="36">
        <v>43329</v>
      </c>
      <c r="C719" s="7">
        <v>6.9285557754073274E-2</v>
      </c>
      <c r="D719" s="7">
        <v>5.2239174444617432E-2</v>
      </c>
      <c r="E719" s="7">
        <v>7.2298372498134561E-2</v>
      </c>
      <c r="F719" s="7">
        <v>7.2399835071320376E-2</v>
      </c>
      <c r="G719" s="7">
        <v>6.6841077909375018E-2</v>
      </c>
      <c r="H719" s="7">
        <v>5.7223714745841828E-2</v>
      </c>
    </row>
    <row r="720" spans="2:8" ht="15" customHeight="1" x14ac:dyDescent="0.25">
      <c r="B720" s="36">
        <v>43336</v>
      </c>
      <c r="C720" s="7">
        <v>6.783831932496967E-2</v>
      </c>
      <c r="D720" s="7">
        <v>4.864971102072619E-2</v>
      </c>
      <c r="E720" s="7">
        <v>9.1570355329144842E-2</v>
      </c>
      <c r="F720" s="7">
        <v>7.1932340999589034E-2</v>
      </c>
      <c r="G720" s="7">
        <v>6.7119313297688901E-2</v>
      </c>
      <c r="H720" s="7">
        <v>5.7631011792733736E-2</v>
      </c>
    </row>
    <row r="721" spans="2:8" ht="15" customHeight="1" x14ac:dyDescent="0.25">
      <c r="B721" s="36">
        <v>43343</v>
      </c>
      <c r="C721" s="7">
        <v>6.9099532984894713E-2</v>
      </c>
      <c r="D721" s="7">
        <v>4.8773479610653252E-2</v>
      </c>
      <c r="E721" s="7">
        <v>8.4868712094913257E-2</v>
      </c>
      <c r="F721" s="7">
        <v>7.1776035882887168E-2</v>
      </c>
      <c r="G721" s="7">
        <v>6.4036477343984793E-2</v>
      </c>
      <c r="H721" s="7">
        <v>5.5877101125149223E-2</v>
      </c>
    </row>
    <row r="722" spans="2:8" ht="15" customHeight="1" x14ac:dyDescent="0.25">
      <c r="B722" s="36">
        <v>43350</v>
      </c>
      <c r="C722" s="7">
        <v>7.0954638197564368E-2</v>
      </c>
      <c r="D722" s="7">
        <v>5.123071400953591E-2</v>
      </c>
      <c r="E722" s="7">
        <v>7.6292799336677403E-2</v>
      </c>
      <c r="F722" s="7">
        <v>7.3409880563825733E-2</v>
      </c>
      <c r="G722" s="7">
        <v>6.5595564981804966E-2</v>
      </c>
      <c r="H722" s="7">
        <v>5.6633117877537706E-2</v>
      </c>
    </row>
    <row r="723" spans="2:8" ht="15" customHeight="1" x14ac:dyDescent="0.25">
      <c r="B723" s="36">
        <v>43357</v>
      </c>
      <c r="C723" s="7">
        <v>7.0547094547825137E-2</v>
      </c>
      <c r="D723" s="7">
        <v>4.9956607601252895E-2</v>
      </c>
      <c r="E723" s="7">
        <v>5.7065597941873242E-2</v>
      </c>
      <c r="F723" s="7">
        <v>7.3317206220998798E-2</v>
      </c>
      <c r="G723" s="7">
        <v>6.0861449965481783E-2</v>
      </c>
      <c r="H723" s="7">
        <v>4.963386080557327E-2</v>
      </c>
    </row>
    <row r="724" spans="2:8" ht="15" customHeight="1" x14ac:dyDescent="0.25">
      <c r="B724" s="36">
        <v>43364</v>
      </c>
      <c r="C724" s="7">
        <v>6.5318199260057497E-2</v>
      </c>
      <c r="D724" s="7">
        <v>4.9438554677985524E-2</v>
      </c>
      <c r="E724" s="7">
        <v>5.8838926601405522E-2</v>
      </c>
      <c r="F724" s="7">
        <v>7.1519659460160673E-2</v>
      </c>
      <c r="G724" s="7">
        <v>6.268812001884197E-2</v>
      </c>
      <c r="H724" s="7">
        <v>4.9293578843332332E-2</v>
      </c>
    </row>
    <row r="725" spans="2:8" ht="15" customHeight="1" x14ac:dyDescent="0.25">
      <c r="B725" s="36">
        <v>43371</v>
      </c>
      <c r="C725" s="7">
        <v>7.1463481194423278E-2</v>
      </c>
      <c r="D725" s="7">
        <v>5.0898428543814343E-2</v>
      </c>
      <c r="E725" s="7">
        <v>6.4033284887359807E-2</v>
      </c>
      <c r="F725" s="7">
        <v>7.1578459810374973E-2</v>
      </c>
      <c r="G725" s="7">
        <v>6.3404103808499673E-2</v>
      </c>
      <c r="H725" s="7">
        <v>4.6549725428283034E-2</v>
      </c>
    </row>
    <row r="726" spans="2:8" ht="15" customHeight="1" x14ac:dyDescent="0.25">
      <c r="B726" s="36">
        <v>43378</v>
      </c>
      <c r="C726" s="7">
        <v>7.6676069851120729E-2</v>
      </c>
      <c r="D726" s="7">
        <v>4.7695709742285229E-2</v>
      </c>
      <c r="E726" s="7">
        <v>5.8554394367855631E-2</v>
      </c>
      <c r="F726" s="7">
        <v>6.8182542063590215E-2</v>
      </c>
      <c r="G726" s="7">
        <v>6.2282607805392423E-2</v>
      </c>
      <c r="H726" s="7">
        <v>4.5193333171319218E-2</v>
      </c>
    </row>
    <row r="727" spans="2:8" ht="15" customHeight="1" x14ac:dyDescent="0.25">
      <c r="B727" s="36">
        <v>43385</v>
      </c>
      <c r="C727" s="7">
        <v>7.9638444750723014E-2</v>
      </c>
      <c r="D727" s="7">
        <v>5.088310512527934E-2</v>
      </c>
      <c r="E727" s="7">
        <v>5.2824614740256084E-2</v>
      </c>
      <c r="F727" s="7">
        <v>6.8162460250784151E-2</v>
      </c>
      <c r="G727" s="7">
        <v>6.0636939110465464E-2</v>
      </c>
      <c r="H727" s="7">
        <v>4.9674618657890836E-2</v>
      </c>
    </row>
    <row r="728" spans="2:8" ht="15" customHeight="1" x14ac:dyDescent="0.25">
      <c r="B728" s="36">
        <v>43392</v>
      </c>
      <c r="C728" s="7">
        <v>8.3505867990847263E-2</v>
      </c>
      <c r="D728" s="7">
        <v>5.429602220265313E-2</v>
      </c>
      <c r="E728" s="7">
        <v>7.537123006585178E-2</v>
      </c>
      <c r="F728" s="7">
        <v>6.8971535054320229E-2</v>
      </c>
      <c r="G728" s="7">
        <v>6.3954205440718698E-2</v>
      </c>
      <c r="H728" s="7">
        <v>5.1749487158995092E-2</v>
      </c>
    </row>
    <row r="729" spans="2:8" ht="15" customHeight="1" x14ac:dyDescent="0.25">
      <c r="B729" s="36">
        <v>43399</v>
      </c>
      <c r="C729" s="7">
        <v>8.6217495458221216E-2</v>
      </c>
      <c r="D729" s="7">
        <v>5.6570466945986178E-2</v>
      </c>
      <c r="E729" s="7">
        <v>0.1083728735570115</v>
      </c>
      <c r="F729" s="7">
        <v>7.1769772046745631E-2</v>
      </c>
      <c r="G729" s="7">
        <v>6.3833278681628983E-2</v>
      </c>
      <c r="H729" s="7">
        <v>5.6576037079103372E-2</v>
      </c>
    </row>
    <row r="730" spans="2:8" ht="15" customHeight="1" x14ac:dyDescent="0.25">
      <c r="B730" s="36">
        <v>43406</v>
      </c>
      <c r="C730" s="7">
        <v>0.10850395304519522</v>
      </c>
      <c r="D730" s="7">
        <v>7.0386692308287535E-2</v>
      </c>
      <c r="E730" s="7">
        <v>9.6193140605976266E-2</v>
      </c>
      <c r="F730" s="7">
        <v>7.9709976059552975E-2</v>
      </c>
      <c r="G730" s="7">
        <v>6.5569191553382228E-2</v>
      </c>
      <c r="H730" s="7">
        <v>6.0694107753924809E-2</v>
      </c>
    </row>
    <row r="731" spans="2:8" ht="15" customHeight="1" x14ac:dyDescent="0.25">
      <c r="B731" s="36">
        <v>43413</v>
      </c>
      <c r="C731" s="7">
        <v>9.5446891706634507E-2</v>
      </c>
      <c r="D731" s="7">
        <v>8.168085246332582E-2</v>
      </c>
      <c r="E731" s="7">
        <v>0.12080284822857092</v>
      </c>
      <c r="F731" s="7">
        <v>8.0736125458323732E-2</v>
      </c>
      <c r="G731" s="7">
        <v>5.9615546969262419E-2</v>
      </c>
      <c r="H731" s="7">
        <v>6.4719397503837844E-2</v>
      </c>
    </row>
    <row r="732" spans="2:8" ht="15" customHeight="1" x14ac:dyDescent="0.25">
      <c r="B732" s="36">
        <v>43420</v>
      </c>
      <c r="C732" s="7">
        <v>9.8708157755945214E-2</v>
      </c>
      <c r="D732" s="7">
        <v>9.4489028724667801E-2</v>
      </c>
      <c r="E732" s="7">
        <v>9.9218360970846936E-2</v>
      </c>
      <c r="F732" s="7">
        <v>8.5600413635783079E-2</v>
      </c>
      <c r="G732" s="7">
        <v>6.7653327246658554E-2</v>
      </c>
      <c r="H732" s="7">
        <v>7.4168915267780411E-2</v>
      </c>
    </row>
    <row r="733" spans="2:8" ht="15" customHeight="1" x14ac:dyDescent="0.25">
      <c r="B733" s="36">
        <v>43427</v>
      </c>
      <c r="C733" s="7">
        <v>0.11026341863275285</v>
      </c>
      <c r="D733" s="7">
        <v>9.6943362772488287E-2</v>
      </c>
      <c r="E733" s="7">
        <v>0.10740157600983907</v>
      </c>
      <c r="F733" s="7">
        <v>8.7601931778238717E-2</v>
      </c>
      <c r="G733" s="7">
        <v>5.9303520532494686E-2</v>
      </c>
      <c r="H733" s="7">
        <v>8.0942867407516675E-2</v>
      </c>
    </row>
    <row r="734" spans="2:8" ht="15" customHeight="1" x14ac:dyDescent="0.25">
      <c r="B734" s="36">
        <v>43434</v>
      </c>
      <c r="C734" s="7">
        <v>0.11908727165990071</v>
      </c>
      <c r="D734" s="7">
        <v>9.9021842085354153E-2</v>
      </c>
      <c r="E734" s="7">
        <v>0.12965319317154542</v>
      </c>
      <c r="F734" s="7">
        <v>8.9388418784071069E-2</v>
      </c>
      <c r="G734" s="7">
        <v>6.262042095946381E-2</v>
      </c>
      <c r="H734" s="7">
        <v>8.063897499288919E-2</v>
      </c>
    </row>
    <row r="735" spans="2:8" ht="15" customHeight="1" x14ac:dyDescent="0.25">
      <c r="B735" s="36">
        <v>43441</v>
      </c>
      <c r="C735" s="7">
        <v>0.11510048762704274</v>
      </c>
      <c r="D735" s="7">
        <v>8.8477654278531201E-2</v>
      </c>
      <c r="E735" s="7">
        <v>8.8106603826248922E-2</v>
      </c>
      <c r="F735" s="7">
        <v>8.803858100862709E-2</v>
      </c>
      <c r="G735" s="7">
        <v>6.4977393056108682E-2</v>
      </c>
      <c r="H735" s="7">
        <v>8.2046127781041256E-2</v>
      </c>
    </row>
    <row r="736" spans="2:8" ht="15" customHeight="1" x14ac:dyDescent="0.25">
      <c r="B736" s="36">
        <v>43448</v>
      </c>
      <c r="C736" s="7">
        <v>0.11199836972293731</v>
      </c>
      <c r="D736" s="7">
        <v>9.1059676278251789E-2</v>
      </c>
      <c r="E736" s="7">
        <v>7.4728685549661833E-2</v>
      </c>
      <c r="F736" s="7">
        <v>8.507319539602605E-2</v>
      </c>
      <c r="G736" s="7">
        <v>6.4332105306968382E-2</v>
      </c>
      <c r="H736" s="7">
        <v>7.8420309890883069E-2</v>
      </c>
    </row>
    <row r="737" spans="2:8" ht="15" customHeight="1" x14ac:dyDescent="0.25">
      <c r="B737" s="36">
        <v>43455</v>
      </c>
      <c r="C737" s="7">
        <v>0.13283053900290881</v>
      </c>
      <c r="D737" s="7">
        <v>9.4652803993821949E-2</v>
      </c>
      <c r="E737" s="7">
        <v>8.3722100431442584E-2</v>
      </c>
      <c r="F737" s="7">
        <v>8.2991857478475248E-2</v>
      </c>
      <c r="G737" s="7">
        <v>0.10748183439235882</v>
      </c>
      <c r="H737" s="7">
        <v>8.4414955959772844E-2</v>
      </c>
    </row>
    <row r="738" spans="2:8" ht="15" customHeight="1" x14ac:dyDescent="0.25">
      <c r="B738" s="36">
        <v>43462</v>
      </c>
      <c r="C738" s="7">
        <v>0.12558204083759758</v>
      </c>
      <c r="D738" s="7">
        <v>9.1801223998849907E-2</v>
      </c>
      <c r="E738" s="7">
        <v>8.1424482831073286E-2</v>
      </c>
      <c r="F738" s="7">
        <v>8.4386791591138738E-2</v>
      </c>
      <c r="G738" s="7">
        <v>6.7780440146737828E-2</v>
      </c>
      <c r="H738" s="7">
        <v>8.6355386015792568E-2</v>
      </c>
    </row>
    <row r="739" spans="2:8" ht="15" customHeight="1" x14ac:dyDescent="0.25">
      <c r="B739" s="36">
        <v>43469</v>
      </c>
      <c r="C739" s="7">
        <v>0.12381978356827132</v>
      </c>
      <c r="D739" s="7">
        <v>8.7731335111566042E-2</v>
      </c>
      <c r="E739" s="7">
        <v>8.4072145625147879E-2</v>
      </c>
      <c r="F739" s="7">
        <v>8.4594283333104953E-2</v>
      </c>
      <c r="G739" s="7">
        <v>6.9615094750211229E-2</v>
      </c>
      <c r="H739" s="7">
        <v>8.1172502537199223E-2</v>
      </c>
    </row>
    <row r="740" spans="2:8" ht="15" customHeight="1" x14ac:dyDescent="0.25">
      <c r="B740" s="36">
        <v>43476</v>
      </c>
      <c r="C740" s="7">
        <v>9.9952133634838472E-2</v>
      </c>
      <c r="D740" s="7">
        <v>7.7293063932275738E-2</v>
      </c>
      <c r="E740" s="7">
        <v>5.3941535562206856E-2</v>
      </c>
      <c r="F740" s="7">
        <v>7.8632208935332709E-2</v>
      </c>
      <c r="G740" s="7">
        <v>6.6485322427790497E-2</v>
      </c>
      <c r="H740" s="7">
        <v>7.6914138436145904E-2</v>
      </c>
    </row>
    <row r="741" spans="2:8" ht="15" customHeight="1" x14ac:dyDescent="0.25">
      <c r="B741" s="36">
        <v>43483</v>
      </c>
      <c r="C741" s="7">
        <v>9.9493839024201919E-2</v>
      </c>
      <c r="D741" s="7">
        <v>7.8295503836916303E-2</v>
      </c>
      <c r="E741" s="7">
        <v>5.9291085906265605E-2</v>
      </c>
      <c r="F741" s="7">
        <v>7.5793770689363577E-2</v>
      </c>
      <c r="G741" s="7">
        <v>6.5191886527216122E-2</v>
      </c>
      <c r="H741" s="7">
        <v>6.9744464327214997E-2</v>
      </c>
    </row>
    <row r="742" spans="2:8" ht="15" customHeight="1" x14ac:dyDescent="0.25">
      <c r="B742" s="36">
        <v>43490</v>
      </c>
      <c r="C742" s="7">
        <v>0.10332055131097477</v>
      </c>
      <c r="D742" s="7">
        <v>7.2963880785974905E-2</v>
      </c>
      <c r="E742" s="7">
        <v>4.5539978830837956E-2</v>
      </c>
      <c r="F742" s="7">
        <v>7.6095667152604587E-2</v>
      </c>
      <c r="G742" s="7">
        <v>6.7120514605092399E-2</v>
      </c>
      <c r="H742" s="7">
        <v>6.8138872431012243E-2</v>
      </c>
    </row>
    <row r="743" spans="2:8" ht="15" customHeight="1" x14ac:dyDescent="0.25">
      <c r="B743" s="36">
        <v>43497</v>
      </c>
      <c r="C743" s="7">
        <v>0.10214215321636509</v>
      </c>
      <c r="D743" s="7">
        <v>7.1623197910494638E-2</v>
      </c>
      <c r="E743" s="7">
        <v>5.0729499338749533E-2</v>
      </c>
      <c r="F743" s="7">
        <v>7.559532146175256E-2</v>
      </c>
      <c r="G743" s="7">
        <v>6.4351332573344841E-2</v>
      </c>
      <c r="H743" s="7">
        <v>6.8645826320589701E-2</v>
      </c>
    </row>
    <row r="744" spans="2:8" ht="15" customHeight="1" x14ac:dyDescent="0.25">
      <c r="B744" s="36">
        <v>43504</v>
      </c>
      <c r="C744" s="7">
        <v>9.770412682189826E-2</v>
      </c>
      <c r="D744" s="7">
        <v>6.9341923714055287E-2</v>
      </c>
      <c r="E744" s="7">
        <v>5.9732244407182264E-2</v>
      </c>
      <c r="F744" s="7">
        <v>7.3620914463732576E-2</v>
      </c>
      <c r="G744" s="7">
        <v>6.5813409473884796E-2</v>
      </c>
      <c r="H744" s="7">
        <v>6.8905832365183786E-2</v>
      </c>
    </row>
    <row r="745" spans="2:8" ht="15" customHeight="1" x14ac:dyDescent="0.25">
      <c r="B745" s="36">
        <v>43511</v>
      </c>
      <c r="C745" s="7">
        <v>0.10623043021316632</v>
      </c>
      <c r="D745" s="7">
        <v>6.8435427205205818E-2</v>
      </c>
      <c r="E745" s="7">
        <v>5.6476048805062865E-2</v>
      </c>
      <c r="F745" s="7">
        <v>7.5000383096848033E-2</v>
      </c>
      <c r="G745" s="7">
        <v>6.4675162099507785E-2</v>
      </c>
      <c r="H745" s="7">
        <v>6.597749473337175E-2</v>
      </c>
    </row>
    <row r="746" spans="2:8" ht="15" customHeight="1" x14ac:dyDescent="0.25">
      <c r="B746" s="36">
        <v>43518</v>
      </c>
      <c r="C746" s="7">
        <v>9.4628093702987456E-2</v>
      </c>
      <c r="D746" s="7">
        <v>7.0903458369728958E-2</v>
      </c>
      <c r="E746" s="7">
        <v>5.3896305971949561E-2</v>
      </c>
      <c r="F746" s="7">
        <v>7.3280651164769131E-2</v>
      </c>
      <c r="G746" s="7">
        <v>6.7990289289891079E-2</v>
      </c>
      <c r="H746" s="7">
        <v>6.4562193823885949E-2</v>
      </c>
    </row>
    <row r="747" spans="2:8" ht="15" customHeight="1" x14ac:dyDescent="0.25">
      <c r="B747" s="36">
        <v>43525</v>
      </c>
      <c r="C747" s="7">
        <v>9.5121867297462942E-2</v>
      </c>
      <c r="D747" s="7">
        <v>7.3800088151871904E-2</v>
      </c>
      <c r="E747" s="7">
        <v>5.1828171650173234E-2</v>
      </c>
      <c r="F747" s="7">
        <v>7.1677059180427841E-2</v>
      </c>
      <c r="G747" s="7">
        <v>7.0310877571469088E-2</v>
      </c>
      <c r="H747" s="7">
        <v>6.063895514731369E-2</v>
      </c>
    </row>
    <row r="748" spans="2:8" ht="15" customHeight="1" x14ac:dyDescent="0.25">
      <c r="B748" s="36">
        <v>43532</v>
      </c>
      <c r="C748" s="7">
        <v>9.0673277854963014E-2</v>
      </c>
      <c r="D748" s="7">
        <v>7.6484378995111915E-2</v>
      </c>
      <c r="E748" s="7">
        <v>4.8062352547209947E-2</v>
      </c>
      <c r="F748" s="7">
        <v>7.395528190262575E-2</v>
      </c>
      <c r="G748" s="7">
        <v>6.6966925182544407E-2</v>
      </c>
      <c r="H748" s="7">
        <v>6.4092271461878639E-2</v>
      </c>
    </row>
    <row r="749" spans="2:8" ht="15" customHeight="1" x14ac:dyDescent="0.25">
      <c r="B749" s="36">
        <v>43539</v>
      </c>
      <c r="C749" s="7">
        <v>9.1355270321340457E-2</v>
      </c>
      <c r="D749" s="7">
        <v>7.7063580728743447E-2</v>
      </c>
      <c r="E749" s="7">
        <v>2.9075040895936533E-2</v>
      </c>
      <c r="F749" s="7">
        <v>7.7418057752505515E-2</v>
      </c>
      <c r="G749" s="7">
        <v>7.1224624679094836E-2</v>
      </c>
      <c r="H749" s="7">
        <v>5.9494252833091926E-2</v>
      </c>
    </row>
    <row r="750" spans="2:8" ht="15" customHeight="1" x14ac:dyDescent="0.25">
      <c r="B750" s="36">
        <v>43546</v>
      </c>
      <c r="C750" s="7">
        <v>9.0291436606420208E-2</v>
      </c>
      <c r="D750" s="7">
        <v>7.208325116520499E-2</v>
      </c>
      <c r="E750" s="7">
        <v>5.0254903614434923E-2</v>
      </c>
      <c r="F750" s="7">
        <v>7.2562768535077565E-2</v>
      </c>
      <c r="G750" s="7">
        <v>7.1284016794463168E-2</v>
      </c>
      <c r="H750" s="7">
        <v>5.8028720699251767E-2</v>
      </c>
    </row>
    <row r="751" spans="2:8" ht="15" customHeight="1" x14ac:dyDescent="0.25">
      <c r="B751" s="36">
        <v>43553</v>
      </c>
      <c r="C751" s="7">
        <v>9.0758301006142739E-2</v>
      </c>
      <c r="D751" s="7">
        <v>7.2320288869282823E-2</v>
      </c>
      <c r="E751" s="7">
        <v>5.436001167886019E-2</v>
      </c>
      <c r="F751" s="7">
        <v>7.0973021497497041E-2</v>
      </c>
      <c r="G751" s="7">
        <v>7.1098917753357957E-2</v>
      </c>
      <c r="H751" s="7">
        <v>5.8630522533792424E-2</v>
      </c>
    </row>
    <row r="752" spans="2:8" ht="15" customHeight="1" x14ac:dyDescent="0.25">
      <c r="B752" s="36">
        <v>43560</v>
      </c>
      <c r="C752" s="7">
        <v>8.4356076156063553E-2</v>
      </c>
      <c r="D752" s="7">
        <v>7.3001760605550622E-2</v>
      </c>
      <c r="E752" s="7">
        <v>4.0566447972226048E-2</v>
      </c>
      <c r="F752" s="7">
        <v>7.2276105399129931E-2</v>
      </c>
      <c r="G752" s="7">
        <v>6.774654021171278E-2</v>
      </c>
      <c r="H752" s="7">
        <v>5.6160636471495134E-2</v>
      </c>
    </row>
    <row r="753" spans="2:8" ht="15" customHeight="1" x14ac:dyDescent="0.25">
      <c r="B753" s="36">
        <v>43567</v>
      </c>
      <c r="C753" s="7">
        <v>7.5332613547611116E-2</v>
      </c>
      <c r="D753" s="7">
        <v>7.8520689189069459E-2</v>
      </c>
      <c r="E753" s="7">
        <v>3.9084906728757994E-2</v>
      </c>
      <c r="F753" s="7">
        <v>7.0770295610191061E-2</v>
      </c>
      <c r="G753" s="7">
        <v>7.6926708852621151E-2</v>
      </c>
      <c r="H753" s="7">
        <v>5.455475972081883E-2</v>
      </c>
    </row>
    <row r="754" spans="2:8" ht="15" customHeight="1" x14ac:dyDescent="0.25">
      <c r="B754" s="36">
        <v>43574</v>
      </c>
      <c r="C754" s="7">
        <v>7.3599429055249591E-2</v>
      </c>
      <c r="D754" s="7">
        <v>8.0395908600409377E-2</v>
      </c>
      <c r="E754" s="7">
        <v>5.9891033513263955E-2</v>
      </c>
      <c r="F754" s="7">
        <v>7.1593728813115251E-2</v>
      </c>
      <c r="G754" s="7">
        <v>5.9923396727702617E-2</v>
      </c>
      <c r="H754" s="7">
        <v>5.4535497838826254E-2</v>
      </c>
    </row>
    <row r="755" spans="2:8" ht="15" customHeight="1" x14ac:dyDescent="0.25">
      <c r="B755" s="36">
        <v>43581</v>
      </c>
      <c r="C755" s="7">
        <v>8.0653416656317423E-2</v>
      </c>
      <c r="D755" s="7">
        <v>7.8191206461646456E-2</v>
      </c>
      <c r="E755" s="7">
        <v>4.5343308382334122E-2</v>
      </c>
      <c r="F755" s="7">
        <v>7.1566465705437468E-2</v>
      </c>
      <c r="G755" s="7">
        <v>7.2663364184453114E-2</v>
      </c>
      <c r="H755" s="7">
        <v>5.4918734702095545E-2</v>
      </c>
    </row>
    <row r="756" spans="2:8" ht="15" customHeight="1" x14ac:dyDescent="0.25">
      <c r="B756" s="36">
        <v>43588</v>
      </c>
      <c r="C756" s="7">
        <v>8.578609483948213E-2</v>
      </c>
      <c r="D756" s="7">
        <v>7.6852891285527511E-2</v>
      </c>
      <c r="E756" s="7">
        <v>3.1953386761860061E-2</v>
      </c>
      <c r="F756" s="7">
        <v>7.3929592436633496E-2</v>
      </c>
      <c r="G756" s="7">
        <v>7.6017201091694089E-2</v>
      </c>
      <c r="H756" s="7">
        <v>5.4891580777936738E-2</v>
      </c>
    </row>
    <row r="757" spans="2:8" ht="15" customHeight="1" x14ac:dyDescent="0.25">
      <c r="B757" s="36">
        <v>43595</v>
      </c>
      <c r="C757" s="7">
        <v>8.6952692171346796E-2</v>
      </c>
      <c r="D757" s="7">
        <v>7.0762160230541965E-2</v>
      </c>
      <c r="E757" s="7">
        <v>3.5988553699890735E-2</v>
      </c>
      <c r="F757" s="7">
        <v>7.4348733195014338E-2</v>
      </c>
      <c r="G757" s="7">
        <v>7.0364073025073567E-2</v>
      </c>
      <c r="H757" s="7">
        <v>6.0109310576802827E-2</v>
      </c>
    </row>
    <row r="758" spans="2:8" ht="15" customHeight="1" x14ac:dyDescent="0.25">
      <c r="B758" s="36">
        <v>43602</v>
      </c>
      <c r="C758" s="7">
        <v>9.0718139281527721E-2</v>
      </c>
      <c r="D758" s="7">
        <v>6.8892800551310487E-2</v>
      </c>
      <c r="E758" s="7">
        <v>4.6928248918231094E-2</v>
      </c>
      <c r="F758" s="7">
        <v>7.5629776181716138E-2</v>
      </c>
      <c r="G758" s="7">
        <v>7.5916081966079491E-2</v>
      </c>
      <c r="H758" s="7">
        <v>6.1427764002882822E-2</v>
      </c>
    </row>
    <row r="759" spans="2:8" ht="15" customHeight="1" x14ac:dyDescent="0.25">
      <c r="B759" s="36">
        <v>43609</v>
      </c>
      <c r="C759" s="7">
        <v>8.6351305801761286E-2</v>
      </c>
      <c r="D759" s="7">
        <v>6.7918448704006582E-2</v>
      </c>
      <c r="E759" s="7">
        <v>3.3351600920154746E-2</v>
      </c>
      <c r="F759" s="7">
        <v>7.4877449936118806E-2</v>
      </c>
      <c r="G759" s="7">
        <v>7.4796463947472636E-2</v>
      </c>
      <c r="H759" s="7">
        <v>6.4236186682176469E-2</v>
      </c>
    </row>
    <row r="760" spans="2:8" ht="15" customHeight="1" x14ac:dyDescent="0.25">
      <c r="B760" s="36">
        <v>43616</v>
      </c>
      <c r="C760" s="7">
        <v>9.0664264086024626E-2</v>
      </c>
      <c r="D760" s="7">
        <v>6.8351881486730326E-2</v>
      </c>
      <c r="E760" s="7">
        <v>4.0970021734579809E-2</v>
      </c>
      <c r="F760" s="7">
        <v>7.5230531941263043E-2</v>
      </c>
      <c r="G760" s="7">
        <v>7.3703117963894352E-2</v>
      </c>
      <c r="H760" s="7">
        <v>7.0985125563211002E-2</v>
      </c>
    </row>
    <row r="761" spans="2:8" ht="15" customHeight="1" x14ac:dyDescent="0.25">
      <c r="B761" s="36">
        <v>43623</v>
      </c>
      <c r="C761" s="7">
        <v>9.5055763120097961E-2</v>
      </c>
      <c r="D761" s="7">
        <v>7.0623029105319868E-2</v>
      </c>
      <c r="E761" s="7">
        <v>5.7233144817125943E-2</v>
      </c>
      <c r="F761" s="7">
        <v>8.0119120151417242E-2</v>
      </c>
      <c r="G761" s="7">
        <v>7.6991277577545855E-2</v>
      </c>
      <c r="H761" s="7">
        <v>7.4236939547389177E-2</v>
      </c>
    </row>
    <row r="762" spans="2:8" ht="15" customHeight="1" x14ac:dyDescent="0.25">
      <c r="B762" s="36">
        <v>43630</v>
      </c>
      <c r="C762" s="7">
        <v>8.8437304276218931E-2</v>
      </c>
      <c r="D762" s="7">
        <v>7.5885002374465396E-2</v>
      </c>
      <c r="E762" s="7">
        <v>5.0773670218106616E-2</v>
      </c>
      <c r="F762" s="7">
        <v>7.8534061668808858E-2</v>
      </c>
      <c r="G762" s="7">
        <v>7.9715345791042405E-2</v>
      </c>
      <c r="H762" s="7">
        <v>7.2661841003368088E-2</v>
      </c>
    </row>
    <row r="763" spans="2:8" ht="15" customHeight="1" x14ac:dyDescent="0.25">
      <c r="B763" s="36">
        <v>43637</v>
      </c>
      <c r="C763" s="7">
        <v>9.8014517454376601E-2</v>
      </c>
      <c r="D763" s="7">
        <v>7.6700167101516309E-2</v>
      </c>
      <c r="E763" s="7">
        <v>5.8919316754700905E-2</v>
      </c>
      <c r="F763" s="7">
        <v>7.5649390662308441E-2</v>
      </c>
      <c r="G763" s="7">
        <v>7.6521908219195106E-2</v>
      </c>
      <c r="H763" s="7">
        <v>6.6557619207875271E-2</v>
      </c>
    </row>
    <row r="764" spans="2:8" ht="15" customHeight="1" x14ac:dyDescent="0.25">
      <c r="B764" s="36">
        <v>43644</v>
      </c>
      <c r="C764" s="7">
        <v>9.3642379759127023E-2</v>
      </c>
      <c r="D764" s="7">
        <v>7.7785539487088842E-2</v>
      </c>
      <c r="E764" s="7">
        <v>4.3250987338548902E-2</v>
      </c>
      <c r="F764" s="7">
        <v>7.7575031155170074E-2</v>
      </c>
      <c r="G764" s="7">
        <v>7.793641663361256E-2</v>
      </c>
      <c r="H764" s="7">
        <v>6.8208511220707826E-2</v>
      </c>
    </row>
    <row r="765" spans="2:8" ht="15" customHeight="1" x14ac:dyDescent="0.25">
      <c r="B765" s="36">
        <v>43651</v>
      </c>
      <c r="C765" s="7">
        <v>9.8795329460535264E-2</v>
      </c>
      <c r="D765" s="7">
        <v>7.7947710830970532E-2</v>
      </c>
      <c r="E765" s="7">
        <v>3.7847344144919373E-2</v>
      </c>
      <c r="F765" s="7">
        <v>7.732928347837055E-2</v>
      </c>
      <c r="G765" s="7">
        <v>7.7602146985625772E-2</v>
      </c>
      <c r="H765" s="7">
        <v>6.6849126098774247E-2</v>
      </c>
    </row>
    <row r="766" spans="2:8" ht="15" customHeight="1" x14ac:dyDescent="0.25">
      <c r="B766" s="36">
        <v>43658</v>
      </c>
      <c r="C766" s="7">
        <v>0.10579945253193203</v>
      </c>
      <c r="D766" s="7">
        <v>7.7464542369991049E-2</v>
      </c>
      <c r="E766" s="7">
        <v>5.7988019104067333E-2</v>
      </c>
      <c r="F766" s="7">
        <v>7.7387850063699429E-2</v>
      </c>
      <c r="G766" s="7">
        <v>7.7664150166292328E-2</v>
      </c>
      <c r="H766" s="7">
        <v>6.7705140720669951E-2</v>
      </c>
    </row>
    <row r="767" spans="2:8" ht="15" customHeight="1" x14ac:dyDescent="0.25">
      <c r="B767" s="36">
        <v>43665</v>
      </c>
      <c r="C767" s="7">
        <v>0.114132860982045</v>
      </c>
      <c r="D767" s="7">
        <v>7.8766610005663387E-2</v>
      </c>
      <c r="E767" s="7">
        <v>3.4577461022876427E-2</v>
      </c>
      <c r="F767" s="7">
        <v>7.7886641201515602E-2</v>
      </c>
      <c r="G767" s="7">
        <v>7.3611603350552876E-2</v>
      </c>
      <c r="H767" s="7">
        <v>7.1256727822717761E-2</v>
      </c>
    </row>
    <row r="768" spans="2:8" ht="15" customHeight="1" x14ac:dyDescent="0.25">
      <c r="B768" s="36">
        <v>43672</v>
      </c>
      <c r="C768" s="7">
        <v>0.10168408066159325</v>
      </c>
      <c r="D768" s="7">
        <v>7.9504552565211356E-2</v>
      </c>
      <c r="E768" s="7">
        <v>3.9795387066297434E-2</v>
      </c>
      <c r="F768" s="7">
        <v>7.9174890780785906E-2</v>
      </c>
      <c r="G768" s="7">
        <v>7.5004430186420806E-2</v>
      </c>
      <c r="H768" s="7">
        <v>7.1272944015136327E-2</v>
      </c>
    </row>
    <row r="769" spans="2:8" ht="15" customHeight="1" x14ac:dyDescent="0.25">
      <c r="B769" s="36">
        <v>43679</v>
      </c>
      <c r="C769" s="7">
        <v>0.10266501066035512</v>
      </c>
      <c r="D769" s="7">
        <v>8.1606748237561491E-2</v>
      </c>
      <c r="E769" s="7">
        <v>4.414149857734382E-2</v>
      </c>
      <c r="F769" s="7">
        <v>7.9351837320506144E-2</v>
      </c>
      <c r="G769" s="7">
        <v>7.336930623912874E-2</v>
      </c>
      <c r="H769" s="7">
        <v>7.7824640312283741E-2</v>
      </c>
    </row>
    <row r="770" spans="2:8" ht="15" customHeight="1" x14ac:dyDescent="0.25">
      <c r="B770" s="36">
        <v>43686</v>
      </c>
      <c r="C770" s="7">
        <v>0.10981162809126775</v>
      </c>
      <c r="D770" s="7">
        <v>8.4594606057662225E-2</v>
      </c>
      <c r="E770" s="7">
        <v>5.0409069753913578E-2</v>
      </c>
      <c r="F770" s="7">
        <v>8.5045324975557099E-2</v>
      </c>
      <c r="G770" s="7">
        <v>7.4343948230142717E-2</v>
      </c>
      <c r="H770" s="7">
        <v>7.8480693934524309E-2</v>
      </c>
    </row>
    <row r="771" spans="2:8" ht="15" customHeight="1" x14ac:dyDescent="0.25">
      <c r="B771" s="36">
        <v>43693</v>
      </c>
      <c r="C771" s="7">
        <v>0.1055505199447124</v>
      </c>
      <c r="D771" s="7">
        <v>8.4813029139475499E-2</v>
      </c>
      <c r="E771" s="7">
        <v>6.9981315470723185E-2</v>
      </c>
      <c r="F771" s="7">
        <v>8.4576440261471264E-2</v>
      </c>
      <c r="G771" s="7">
        <v>7.1846047655261633E-2</v>
      </c>
      <c r="H771" s="7">
        <v>8.2162298275141307E-2</v>
      </c>
    </row>
    <row r="772" spans="2:8" ht="15" customHeight="1" x14ac:dyDescent="0.25">
      <c r="B772" s="36">
        <v>43700</v>
      </c>
      <c r="C772" s="7">
        <v>0.100118993830414</v>
      </c>
      <c r="D772" s="7">
        <v>8.2445914050130006E-2</v>
      </c>
      <c r="E772" s="7">
        <v>6.2035084368654091E-2</v>
      </c>
      <c r="F772" s="7">
        <v>8.4975937669964058E-2</v>
      </c>
      <c r="G772" s="7">
        <v>7.621541085881553E-2</v>
      </c>
      <c r="H772" s="7">
        <v>8.1963075104463601E-2</v>
      </c>
    </row>
    <row r="773" spans="2:8" ht="15" customHeight="1" x14ac:dyDescent="0.25">
      <c r="B773" s="36">
        <v>43707</v>
      </c>
      <c r="C773" s="7">
        <v>9.7455591203777642E-2</v>
      </c>
      <c r="D773" s="7">
        <v>7.921423189736973E-2</v>
      </c>
      <c r="E773" s="7">
        <v>8.9680153135939342E-2</v>
      </c>
      <c r="F773" s="7">
        <v>8.56934669974697E-2</v>
      </c>
      <c r="G773" s="7">
        <v>7.7840010774518437E-2</v>
      </c>
      <c r="H773" s="7">
        <v>7.8230816107693724E-2</v>
      </c>
    </row>
    <row r="774" spans="2:8" ht="15" customHeight="1" x14ac:dyDescent="0.25">
      <c r="B774" s="36">
        <v>43714</v>
      </c>
      <c r="C774" s="7">
        <v>9.4065885867852861E-2</v>
      </c>
      <c r="D774" s="7">
        <v>7.7906500116991656E-2</v>
      </c>
      <c r="E774" s="7">
        <v>6.1009970123325527E-2</v>
      </c>
      <c r="F774" s="7">
        <v>8.2695692889525871E-2</v>
      </c>
      <c r="G774" s="7">
        <v>7.7796598072958092E-2</v>
      </c>
      <c r="H774" s="7">
        <v>7.1658460034264029E-2</v>
      </c>
    </row>
    <row r="775" spans="2:8" ht="15" customHeight="1" x14ac:dyDescent="0.25">
      <c r="B775" s="36">
        <v>43721</v>
      </c>
      <c r="C775" s="7">
        <v>9.8351859379279441E-2</v>
      </c>
      <c r="D775" s="7">
        <v>7.5698225007193531E-2</v>
      </c>
      <c r="E775" s="7">
        <v>4.6332699497830705E-2</v>
      </c>
      <c r="F775" s="7">
        <v>8.2876382037839022E-2</v>
      </c>
      <c r="G775" s="7">
        <v>7.8927796049767379E-2</v>
      </c>
      <c r="H775" s="7">
        <v>6.4554623727945654E-2</v>
      </c>
    </row>
    <row r="776" spans="2:8" ht="15" customHeight="1" x14ac:dyDescent="0.25">
      <c r="B776" s="36">
        <v>43728</v>
      </c>
      <c r="C776" s="7">
        <v>9.1699555170003402E-2</v>
      </c>
      <c r="D776" s="7">
        <v>7.377091527610237E-2</v>
      </c>
      <c r="E776" s="7">
        <v>4.8792990517569905E-2</v>
      </c>
      <c r="F776" s="7">
        <v>8.1635609300334616E-2</v>
      </c>
      <c r="G776" s="7">
        <v>7.9333164737284079E-2</v>
      </c>
      <c r="H776" s="7">
        <v>6.5987539458128949E-2</v>
      </c>
    </row>
    <row r="777" spans="2:8" ht="15" customHeight="1" x14ac:dyDescent="0.25">
      <c r="B777" s="36">
        <v>43735</v>
      </c>
      <c r="C777" s="7">
        <v>8.4579879945928263E-2</v>
      </c>
      <c r="D777" s="7">
        <v>7.7822585308483766E-2</v>
      </c>
      <c r="E777" s="7">
        <v>4.1657093499228193E-2</v>
      </c>
      <c r="F777" s="7">
        <v>8.2596504860563885E-2</v>
      </c>
      <c r="G777" s="7">
        <v>7.8265471936583397E-2</v>
      </c>
      <c r="H777" s="7">
        <v>7.0574465685567481E-2</v>
      </c>
    </row>
    <row r="778" spans="2:8" ht="15" customHeight="1" x14ac:dyDescent="0.25">
      <c r="B778" s="36">
        <v>43742</v>
      </c>
      <c r="C778" s="7">
        <v>8.5644632585435365E-2</v>
      </c>
      <c r="D778" s="7">
        <v>7.7091009102683489E-2</v>
      </c>
      <c r="E778" s="7">
        <v>3.5478368319034052E-2</v>
      </c>
      <c r="F778" s="7">
        <v>7.9811734980225008E-2</v>
      </c>
      <c r="G778" s="7">
        <v>7.7198344835474011E-2</v>
      </c>
      <c r="H778" s="7">
        <v>7.4919512968976948E-2</v>
      </c>
    </row>
    <row r="779" spans="2:8" ht="15" customHeight="1" x14ac:dyDescent="0.25">
      <c r="B779" s="36">
        <v>43749</v>
      </c>
      <c r="C779" s="7">
        <v>8.6957998529741135E-2</v>
      </c>
      <c r="D779" s="7">
        <v>7.5578354064194123E-2</v>
      </c>
      <c r="E779" s="7">
        <v>4.939984407076093E-2</v>
      </c>
      <c r="F779" s="7">
        <v>7.9136152179845279E-2</v>
      </c>
      <c r="G779" s="7">
        <v>7.9431036750747919E-2</v>
      </c>
      <c r="H779" s="7">
        <v>7.0250054751649915E-2</v>
      </c>
    </row>
    <row r="780" spans="2:8" ht="15" customHeight="1" x14ac:dyDescent="0.25">
      <c r="B780" s="36">
        <v>43756</v>
      </c>
      <c r="C780" s="7">
        <v>8.9255980065361409E-2</v>
      </c>
      <c r="D780" s="7">
        <v>7.4602774528704396E-2</v>
      </c>
      <c r="E780" s="7">
        <v>4.1370855210038755E-2</v>
      </c>
      <c r="F780" s="7">
        <v>7.9952691055238612E-2</v>
      </c>
      <c r="G780" s="7">
        <v>7.7439389923257024E-2</v>
      </c>
      <c r="H780" s="7">
        <v>6.9074439796365406E-2</v>
      </c>
    </row>
    <row r="781" spans="2:8" ht="15" customHeight="1" x14ac:dyDescent="0.25">
      <c r="B781" s="36">
        <v>43763</v>
      </c>
      <c r="C781" s="7">
        <v>8.2983089426461543E-2</v>
      </c>
      <c r="D781" s="7">
        <v>7.0281363234044186E-2</v>
      </c>
      <c r="E781" s="7">
        <v>3.769976348374262E-2</v>
      </c>
      <c r="F781" s="7">
        <v>8.0428427945885839E-2</v>
      </c>
      <c r="G781" s="7">
        <v>7.8029353255070544E-2</v>
      </c>
      <c r="H781" s="7">
        <v>6.3702191719485768E-2</v>
      </c>
    </row>
    <row r="782" spans="2:8" ht="15" customHeight="1" x14ac:dyDescent="0.25">
      <c r="B782" s="36">
        <v>43770</v>
      </c>
      <c r="C782" s="7">
        <v>8.3680869755147089E-2</v>
      </c>
      <c r="D782" s="7">
        <v>6.5302753969955191E-2</v>
      </c>
      <c r="E782" s="7">
        <v>3.2517629464240617E-2</v>
      </c>
      <c r="F782" s="7">
        <v>7.985899778953115E-2</v>
      </c>
      <c r="G782" s="7">
        <v>7.939454804937586E-2</v>
      </c>
      <c r="H782" s="7">
        <v>6.1522586992229067E-2</v>
      </c>
    </row>
    <row r="783" spans="2:8" ht="15" customHeight="1" x14ac:dyDescent="0.25">
      <c r="B783" s="36">
        <v>43777</v>
      </c>
      <c r="C783" s="7">
        <v>8.0548394519918007E-2</v>
      </c>
      <c r="D783" s="7">
        <v>6.4963242355975143E-2</v>
      </c>
      <c r="E783" s="7">
        <v>3.5138523398249147E-2</v>
      </c>
      <c r="F783" s="7">
        <v>8.0349110105169014E-2</v>
      </c>
      <c r="G783" s="7">
        <v>7.2138089974737543E-2</v>
      </c>
      <c r="H783" s="7">
        <v>5.8511703422951929E-2</v>
      </c>
    </row>
    <row r="784" spans="2:8" ht="15" customHeight="1" x14ac:dyDescent="0.25">
      <c r="B784" s="36">
        <v>43784</v>
      </c>
      <c r="C784" s="7">
        <v>8.1047511279788889E-2</v>
      </c>
      <c r="D784" s="7">
        <v>6.1656799162506201E-2</v>
      </c>
      <c r="E784" s="7">
        <v>2.9873833231346895E-2</v>
      </c>
      <c r="F784" s="7">
        <v>7.7755339486363248E-2</v>
      </c>
      <c r="G784" s="7">
        <v>7.4113351777263164E-2</v>
      </c>
      <c r="H784" s="7">
        <v>6.1320355577936837E-2</v>
      </c>
    </row>
    <row r="785" spans="2:8" ht="15" customHeight="1" x14ac:dyDescent="0.25">
      <c r="B785" s="36">
        <v>43791</v>
      </c>
      <c r="C785" s="7">
        <v>8.5349033792211648E-2</v>
      </c>
      <c r="D785" s="7">
        <v>6.4124823607771539E-2</v>
      </c>
      <c r="E785" s="7">
        <v>6.2504690702330376E-2</v>
      </c>
      <c r="F785" s="7">
        <v>7.9395817657391815E-2</v>
      </c>
      <c r="G785" s="7">
        <v>7.73464801846456E-2</v>
      </c>
      <c r="H785" s="7">
        <v>6.338662844861627E-2</v>
      </c>
    </row>
    <row r="786" spans="2:8" ht="15" customHeight="1" x14ac:dyDescent="0.25">
      <c r="B786" s="36">
        <v>43798</v>
      </c>
      <c r="C786" s="7">
        <v>8.1587721242347575E-2</v>
      </c>
      <c r="D786" s="7">
        <v>6.6959389175084816E-2</v>
      </c>
      <c r="E786" s="7">
        <v>4.9955670741345333E-2</v>
      </c>
      <c r="F786" s="7">
        <v>7.7344672284171717E-2</v>
      </c>
      <c r="G786" s="7">
        <v>7.2154211132192864E-2</v>
      </c>
      <c r="H786" s="7">
        <v>6.322775794726547E-2</v>
      </c>
    </row>
    <row r="787" spans="2:8" ht="15" customHeight="1" x14ac:dyDescent="0.25">
      <c r="B787" s="36">
        <v>43805</v>
      </c>
      <c r="C787" s="7">
        <v>7.6766323708190184E-2</v>
      </c>
      <c r="D787" s="7">
        <v>6.4690857287370451E-2</v>
      </c>
      <c r="E787" s="7">
        <v>4.1651769884286025E-2</v>
      </c>
      <c r="F787" s="7">
        <v>7.4099060347047926E-2</v>
      </c>
      <c r="G787" s="7">
        <v>7.307053187167821E-2</v>
      </c>
      <c r="H787" s="7">
        <v>6.0062388344512656E-2</v>
      </c>
    </row>
    <row r="788" spans="2:8" ht="15" customHeight="1" x14ac:dyDescent="0.25">
      <c r="B788" s="36">
        <v>43812</v>
      </c>
      <c r="C788" s="7">
        <v>7.2155208513470473E-2</v>
      </c>
      <c r="D788" s="7">
        <v>5.9388061550004506E-2</v>
      </c>
      <c r="E788" s="7">
        <v>4.236716374838214E-2</v>
      </c>
      <c r="F788" s="7">
        <v>7.0789186231574777E-2</v>
      </c>
      <c r="G788" s="7">
        <v>7.2637738716466851E-2</v>
      </c>
      <c r="H788" s="7">
        <v>5.5131626219800424E-2</v>
      </c>
    </row>
    <row r="789" spans="2:8" ht="15" customHeight="1" x14ac:dyDescent="0.25">
      <c r="B789" s="36">
        <v>43819</v>
      </c>
      <c r="C789" s="7">
        <v>7.9097096151447013E-2</v>
      </c>
      <c r="D789" s="7">
        <v>5.9654769494052448E-2</v>
      </c>
      <c r="E789" s="7">
        <v>2.6836994307473709E-2</v>
      </c>
      <c r="F789" s="7">
        <v>6.7566324696169133E-2</v>
      </c>
      <c r="G789" s="7">
        <v>7.8350790119425057E-2</v>
      </c>
      <c r="H789" s="7">
        <v>5.1700724333381042E-2</v>
      </c>
    </row>
    <row r="790" spans="2:8" ht="15" customHeight="1" x14ac:dyDescent="0.25">
      <c r="B790" s="36">
        <v>43826</v>
      </c>
      <c r="C790" s="7">
        <v>7.9057311056482837E-2</v>
      </c>
      <c r="D790" s="7">
        <v>6.6822146594771689E-2</v>
      </c>
      <c r="E790" s="7">
        <v>3.140918700749798E-2</v>
      </c>
      <c r="F790" s="7">
        <v>6.7169814147424803E-2</v>
      </c>
      <c r="G790" s="7">
        <v>7.5699220262281236E-2</v>
      </c>
      <c r="H790" s="7">
        <v>5.0582502742910339E-2</v>
      </c>
    </row>
    <row r="791" spans="2:8" ht="15" customHeight="1" x14ac:dyDescent="0.25">
      <c r="B791" s="36">
        <v>43833</v>
      </c>
      <c r="C791" s="7">
        <v>8.2395052417343295E-2</v>
      </c>
      <c r="D791" s="7">
        <v>6.9272153898811265E-2</v>
      </c>
      <c r="E791" s="7">
        <v>3.9031857225382612E-2</v>
      </c>
      <c r="F791" s="7">
        <v>7.0507316635882805E-2</v>
      </c>
      <c r="G791" s="7">
        <v>6.8110948938199814E-2</v>
      </c>
      <c r="H791" s="7">
        <v>5.1621010683558559E-2</v>
      </c>
    </row>
    <row r="792" spans="2:8" ht="15" customHeight="1" x14ac:dyDescent="0.25">
      <c r="B792" s="36">
        <v>43840</v>
      </c>
      <c r="C792" s="7">
        <v>9.706178877892184E-2</v>
      </c>
      <c r="D792" s="7">
        <v>7.0150818024870262E-2</v>
      </c>
      <c r="E792" s="7">
        <v>4.0727844207482856E-2</v>
      </c>
      <c r="F792" s="7">
        <v>6.8752734499032297E-2</v>
      </c>
      <c r="G792" s="7">
        <v>7.2690609369359283E-2</v>
      </c>
      <c r="H792" s="7">
        <v>5.0243718410159177E-2</v>
      </c>
    </row>
    <row r="793" spans="2:8" ht="15" customHeight="1" x14ac:dyDescent="0.25">
      <c r="B793" s="36">
        <v>43847</v>
      </c>
      <c r="C793" s="7">
        <v>8.8526480539629124E-2</v>
      </c>
      <c r="D793" s="7">
        <v>6.3766771392654145E-2</v>
      </c>
      <c r="E793" s="7">
        <v>1.5917896500225133E-2</v>
      </c>
      <c r="F793" s="7">
        <v>6.7040402333045007E-2</v>
      </c>
      <c r="G793" s="7">
        <v>8.2460486535153935E-2</v>
      </c>
      <c r="H793" s="7">
        <v>4.9928662853270085E-2</v>
      </c>
    </row>
    <row r="794" spans="2:8" ht="15" customHeight="1" x14ac:dyDescent="0.25">
      <c r="B794" s="36">
        <v>43854</v>
      </c>
      <c r="C794" s="7">
        <v>8.1795435896790156E-2</v>
      </c>
      <c r="D794" s="7">
        <v>5.9494007058872068E-2</v>
      </c>
      <c r="E794" s="7">
        <v>1.8849767004478435E-2</v>
      </c>
      <c r="F794" s="7">
        <v>6.6595300820740472E-2</v>
      </c>
      <c r="G794" s="7">
        <v>8.0079971231937136E-2</v>
      </c>
      <c r="H794" s="7">
        <v>5.5510349922994126E-2</v>
      </c>
    </row>
    <row r="795" spans="2:8" ht="15" customHeight="1" x14ac:dyDescent="0.25">
      <c r="B795" s="36">
        <v>43861</v>
      </c>
      <c r="C795" s="7">
        <v>7.0923033661611082E-2</v>
      </c>
      <c r="D795" s="7">
        <v>7.4483104233282124E-2</v>
      </c>
      <c r="E795" s="7">
        <v>2.1432356922844925E-2</v>
      </c>
      <c r="F795" s="7">
        <v>6.6108757730658302E-2</v>
      </c>
      <c r="G795" s="7">
        <v>7.1485729612498189E-2</v>
      </c>
      <c r="H795" s="7">
        <v>5.7133397541794292E-2</v>
      </c>
    </row>
    <row r="796" spans="2:8" ht="15" customHeight="1" x14ac:dyDescent="0.25">
      <c r="B796" s="36">
        <v>43868</v>
      </c>
      <c r="C796" s="7">
        <v>6.2424103961356885E-2</v>
      </c>
      <c r="D796" s="7">
        <v>7.7544928338562538E-2</v>
      </c>
      <c r="E796" s="7">
        <v>2.3198309253887578E-2</v>
      </c>
      <c r="F796" s="7">
        <v>6.6006518409892578E-2</v>
      </c>
      <c r="G796" s="7">
        <v>6.9181333144154158E-2</v>
      </c>
      <c r="H796" s="7">
        <v>5.8193656628993666E-2</v>
      </c>
    </row>
    <row r="797" spans="2:8" ht="15" customHeight="1" x14ac:dyDescent="0.25">
      <c r="B797" s="36">
        <v>43875</v>
      </c>
      <c r="C797" s="7">
        <v>6.2076401709353121E-2</v>
      </c>
      <c r="D797" s="7">
        <v>8.2460475206096978E-2</v>
      </c>
      <c r="E797" s="7">
        <v>2.2199776815159757E-2</v>
      </c>
      <c r="F797" s="7">
        <v>6.53059938533158E-2</v>
      </c>
      <c r="G797" s="7">
        <v>7.0705980851933539E-2</v>
      </c>
      <c r="H797" s="7">
        <v>5.3350772676247181E-2</v>
      </c>
    </row>
    <row r="798" spans="2:8" ht="15" customHeight="1" x14ac:dyDescent="0.25">
      <c r="B798" s="36">
        <v>43882</v>
      </c>
      <c r="C798" s="7">
        <v>6.2352493742443317E-2</v>
      </c>
      <c r="D798" s="7">
        <v>8.241327417434359E-2</v>
      </c>
      <c r="E798" s="7">
        <v>3.3330514174764271E-2</v>
      </c>
      <c r="F798" s="7">
        <v>6.4704787001530359E-2</v>
      </c>
      <c r="G798" s="7">
        <v>6.9385342315866683E-2</v>
      </c>
      <c r="H798" s="7">
        <v>5.2859372818941035E-2</v>
      </c>
    </row>
    <row r="799" spans="2:8" ht="15" customHeight="1" x14ac:dyDescent="0.25">
      <c r="B799" s="36">
        <v>43889</v>
      </c>
      <c r="C799" s="7">
        <v>8.3309206128592508E-2</v>
      </c>
      <c r="D799" s="7">
        <v>8.7203611776429268E-2</v>
      </c>
      <c r="E799" s="7">
        <v>0.12687432918807945</v>
      </c>
      <c r="F799" s="7">
        <v>6.7029878363882842E-2</v>
      </c>
      <c r="G799" s="7">
        <v>7.2381744955370877E-2</v>
      </c>
      <c r="H799" s="7">
        <v>7.6240732156144478E-2</v>
      </c>
    </row>
    <row r="800" spans="2:8" ht="15" customHeight="1" x14ac:dyDescent="0.25">
      <c r="B800" s="36">
        <v>43896</v>
      </c>
      <c r="C800" s="7">
        <v>9.4673857598518735E-2</v>
      </c>
      <c r="D800" s="7">
        <v>9.1945632054501875E-2</v>
      </c>
      <c r="E800" s="7">
        <v>9.890554753083243E-2</v>
      </c>
      <c r="F800" s="7">
        <v>7.5792261106365069E-2</v>
      </c>
      <c r="G800" s="7">
        <v>7.2415833869486551E-2</v>
      </c>
      <c r="H800" s="7">
        <v>9.0104847443524205E-2</v>
      </c>
    </row>
    <row r="801" spans="2:8" ht="15" customHeight="1" x14ac:dyDescent="0.25">
      <c r="B801" s="36">
        <v>43903</v>
      </c>
      <c r="C801" s="7">
        <v>0.14390477290853296</v>
      </c>
      <c r="D801" s="7">
        <v>0.11963467798105067</v>
      </c>
      <c r="E801" s="7">
        <v>0.23497546771002228</v>
      </c>
      <c r="F801" s="7">
        <v>8.0246117369414699E-2</v>
      </c>
      <c r="G801" s="7">
        <v>6.5923675587773081E-2</v>
      </c>
      <c r="H801" s="7">
        <v>0.14725189421996687</v>
      </c>
    </row>
    <row r="802" spans="2:8" ht="15" customHeight="1" x14ac:dyDescent="0.25">
      <c r="B802" s="36">
        <v>43910</v>
      </c>
      <c r="C802" s="7">
        <v>0.16100656974384789</v>
      </c>
      <c r="D802" s="7">
        <v>0.13773119165878472</v>
      </c>
      <c r="E802" s="7">
        <v>0.2835952281639984</v>
      </c>
      <c r="F802" s="7">
        <v>9.4950381534577105E-2</v>
      </c>
      <c r="G802" s="7">
        <v>6.3635161838134835E-2</v>
      </c>
      <c r="H802" s="7">
        <v>0.21520474641793075</v>
      </c>
    </row>
    <row r="803" spans="2:8" ht="15" customHeight="1" x14ac:dyDescent="0.25">
      <c r="B803" s="36">
        <v>43917</v>
      </c>
      <c r="C803" s="7">
        <v>0.14500759388605289</v>
      </c>
      <c r="D803" s="7">
        <v>0.14791925396173683</v>
      </c>
      <c r="E803" s="7">
        <v>0.25412509841298653</v>
      </c>
      <c r="F803" s="7">
        <v>0.10102896486526497</v>
      </c>
      <c r="G803" s="7">
        <v>7.1882714323181315E-2</v>
      </c>
      <c r="H803" s="7">
        <v>0.18852518398419565</v>
      </c>
    </row>
    <row r="804" spans="2:8" ht="15" customHeight="1" x14ac:dyDescent="0.25">
      <c r="B804" s="36">
        <v>43924</v>
      </c>
      <c r="C804" s="7">
        <v>0.12231979534473134</v>
      </c>
      <c r="D804" s="7">
        <v>0.16156072814089001</v>
      </c>
      <c r="E804" s="7">
        <v>0.27756315606716325</v>
      </c>
      <c r="F804" s="7">
        <v>9.9369182676230711E-2</v>
      </c>
      <c r="G804" s="7">
        <v>6.6337743932879445E-2</v>
      </c>
      <c r="H804" s="7">
        <v>0.21183266816108406</v>
      </c>
    </row>
    <row r="805" spans="2:8" ht="15" customHeight="1" x14ac:dyDescent="0.25">
      <c r="B805" s="36">
        <v>43931</v>
      </c>
      <c r="C805" s="7">
        <v>0.1256620923582524</v>
      </c>
      <c r="D805" s="7">
        <v>0.16243390496663995</v>
      </c>
      <c r="E805" s="7">
        <v>0.27935927507571795</v>
      </c>
      <c r="F805" s="7">
        <v>9.6809252228121173E-2</v>
      </c>
      <c r="G805" s="7">
        <v>8.6419658053573961E-2</v>
      </c>
      <c r="H805" s="7">
        <v>0.19414008251059203</v>
      </c>
    </row>
    <row r="806" spans="2:8" ht="15" customHeight="1" x14ac:dyDescent="0.25">
      <c r="B806" s="36">
        <v>43938</v>
      </c>
      <c r="C806" s="7">
        <v>0.11404178600185395</v>
      </c>
      <c r="D806" s="7">
        <v>0.15535220930875049</v>
      </c>
      <c r="E806" s="7">
        <v>0.21190158957402086</v>
      </c>
      <c r="F806" s="7">
        <v>9.8366590866045781E-2</v>
      </c>
      <c r="G806" s="7">
        <v>7.0887593630709525E-2</v>
      </c>
      <c r="H806" s="7">
        <v>0.20685468259482151</v>
      </c>
    </row>
    <row r="807" spans="2:8" ht="15" customHeight="1" x14ac:dyDescent="0.25">
      <c r="B807" s="36">
        <v>43945</v>
      </c>
      <c r="C807" s="7">
        <v>0.12825173752483401</v>
      </c>
      <c r="D807" s="7">
        <v>0.14166155610511841</v>
      </c>
      <c r="E807" s="7">
        <v>0.20447583806284092</v>
      </c>
      <c r="F807" s="7">
        <v>0.10622351837742181</v>
      </c>
      <c r="G807" s="7">
        <v>6.3387832985069795E-2</v>
      </c>
      <c r="H807" s="7">
        <v>0.2359999549816871</v>
      </c>
    </row>
    <row r="808" spans="2:8" ht="15" customHeight="1" x14ac:dyDescent="0.25">
      <c r="B808" s="36">
        <v>43952</v>
      </c>
      <c r="C808" s="7">
        <v>0.12436822542216042</v>
      </c>
      <c r="D808" s="7">
        <v>0.12011819182264923</v>
      </c>
      <c r="E808" s="7">
        <v>0.22401347536212693</v>
      </c>
      <c r="F808" s="7">
        <v>9.8899503755248711E-2</v>
      </c>
      <c r="G808" s="7">
        <v>7.4750997271393782E-2</v>
      </c>
      <c r="H808" s="7">
        <v>0.21214392272555052</v>
      </c>
    </row>
    <row r="809" spans="2:8" ht="15" customHeight="1" x14ac:dyDescent="0.25">
      <c r="B809" s="36">
        <v>43959</v>
      </c>
      <c r="C809" s="7">
        <v>0.12356193043171129</v>
      </c>
      <c r="D809" s="7">
        <v>0.10539277909485691</v>
      </c>
      <c r="E809" s="7">
        <v>0.20687350533002855</v>
      </c>
      <c r="F809" s="7">
        <v>9.0254447919476136E-2</v>
      </c>
      <c r="G809" s="7">
        <v>6.3655066822131984E-2</v>
      </c>
      <c r="H809" s="7">
        <v>0.1901697199215778</v>
      </c>
    </row>
    <row r="810" spans="2:8" ht="15" customHeight="1" x14ac:dyDescent="0.25">
      <c r="B810" s="36">
        <v>43966</v>
      </c>
      <c r="C810" s="7">
        <v>0.11679969073871461</v>
      </c>
      <c r="D810" s="7">
        <v>0.10065256920440165</v>
      </c>
      <c r="E810" s="7">
        <v>0.20009089147840364</v>
      </c>
      <c r="F810" s="7">
        <v>9.243263472554282E-2</v>
      </c>
      <c r="G810" s="7">
        <v>7.0050502037369233E-2</v>
      </c>
      <c r="H810" s="7">
        <v>0.19294780846809928</v>
      </c>
    </row>
    <row r="811" spans="2:8" ht="15" customHeight="1" x14ac:dyDescent="0.25">
      <c r="B811" s="36">
        <v>43973</v>
      </c>
      <c r="C811" s="7">
        <v>0.106818443940422</v>
      </c>
      <c r="D811" s="7">
        <v>0.10661587257151126</v>
      </c>
      <c r="E811" s="7">
        <v>0.14133396047145</v>
      </c>
      <c r="F811" s="7">
        <v>9.4379426231676861E-2</v>
      </c>
      <c r="G811" s="7">
        <v>7.7333545823392441E-2</v>
      </c>
      <c r="H811" s="7">
        <v>0.16589433463463094</v>
      </c>
    </row>
    <row r="812" spans="2:8" ht="15" customHeight="1" x14ac:dyDescent="0.25">
      <c r="B812" s="36">
        <v>43980</v>
      </c>
      <c r="C812" s="7">
        <v>9.9656954310759147E-2</v>
      </c>
      <c r="D812" s="7">
        <v>0.10767248553317048</v>
      </c>
      <c r="E812" s="7">
        <v>0.13067071513428072</v>
      </c>
      <c r="F812" s="7">
        <v>9.2259453460830435E-2</v>
      </c>
      <c r="G812" s="7">
        <v>7.5195141081693923E-2</v>
      </c>
      <c r="H812" s="7">
        <v>0.15762819503425868</v>
      </c>
    </row>
    <row r="813" spans="2:8" ht="15" customHeight="1" x14ac:dyDescent="0.25">
      <c r="B813" s="36">
        <v>43987</v>
      </c>
      <c r="C813" s="7">
        <v>9.7440434653648253E-2</v>
      </c>
      <c r="D813" s="7">
        <v>0.10000853783478186</v>
      </c>
      <c r="E813" s="7">
        <v>0.11617939892329313</v>
      </c>
      <c r="F813" s="7">
        <v>8.8512174463670781E-2</v>
      </c>
      <c r="G813" s="7">
        <v>6.5845842983458275E-2</v>
      </c>
      <c r="H813" s="7">
        <v>0.12571161107688364</v>
      </c>
    </row>
    <row r="814" spans="2:8" ht="15" customHeight="1" x14ac:dyDescent="0.25">
      <c r="B814" s="36">
        <v>43994</v>
      </c>
      <c r="C814" s="7">
        <v>9.2117523664862228E-2</v>
      </c>
      <c r="D814" s="7">
        <v>0.10602771904843741</v>
      </c>
      <c r="E814" s="7">
        <v>0.16349458475867878</v>
      </c>
      <c r="F814" s="7">
        <v>8.3692988347454422E-2</v>
      </c>
      <c r="G814" s="7">
        <v>6.3248116578106278E-2</v>
      </c>
      <c r="H814" s="7">
        <v>0.14422428220703601</v>
      </c>
    </row>
    <row r="815" spans="2:8" ht="15" customHeight="1" x14ac:dyDescent="0.25">
      <c r="B815" s="36">
        <v>44001</v>
      </c>
      <c r="C815" s="7">
        <v>9.5435651554397566E-2</v>
      </c>
      <c r="D815" s="7">
        <v>0.10790970870893815</v>
      </c>
      <c r="E815" s="7">
        <v>0.20472741159958815</v>
      </c>
      <c r="F815" s="7">
        <v>8.5358529878218556E-2</v>
      </c>
      <c r="G815" s="7">
        <v>6.3915368775177617E-2</v>
      </c>
      <c r="H815" s="7">
        <v>0.13789291633041911</v>
      </c>
    </row>
    <row r="816" spans="2:8" ht="15" customHeight="1" x14ac:dyDescent="0.25">
      <c r="B816" s="36">
        <v>44008</v>
      </c>
      <c r="C816" s="7">
        <v>9.8634572055002867E-2</v>
      </c>
      <c r="D816" s="7">
        <v>0.10757334419722671</v>
      </c>
      <c r="E816" s="7">
        <v>0.16163909516448696</v>
      </c>
      <c r="F816" s="7">
        <v>8.7339918400914582E-2</v>
      </c>
      <c r="G816" s="7">
        <v>7.2451117706713364E-2</v>
      </c>
      <c r="H816" s="7">
        <v>0.14547347222081874</v>
      </c>
    </row>
    <row r="817" spans="2:8" ht="15" customHeight="1" x14ac:dyDescent="0.25">
      <c r="B817" s="36">
        <v>44015</v>
      </c>
      <c r="C817" s="7">
        <v>9.4458590791248229E-2</v>
      </c>
      <c r="D817" s="7">
        <v>0.10958724334802658</v>
      </c>
      <c r="E817" s="7">
        <v>0.12874790647170933</v>
      </c>
      <c r="F817" s="7">
        <v>8.6885214839699715E-2</v>
      </c>
      <c r="G817" s="7">
        <v>6.6176417625902234E-2</v>
      </c>
      <c r="H817" s="7">
        <v>0.13593667891720121</v>
      </c>
    </row>
    <row r="818" spans="2:8" ht="15" customHeight="1" x14ac:dyDescent="0.25">
      <c r="B818" s="36">
        <v>44022</v>
      </c>
      <c r="C818" s="7">
        <v>9.1800573409388422E-2</v>
      </c>
      <c r="D818" s="7">
        <v>0.10359691980890913</v>
      </c>
      <c r="E818" s="7">
        <v>0.14686589298905012</v>
      </c>
      <c r="F818" s="7">
        <v>8.7558178318540264E-2</v>
      </c>
      <c r="G818" s="7">
        <v>9.2129189879361403E-2</v>
      </c>
      <c r="H818" s="7">
        <v>0.14020174145286407</v>
      </c>
    </row>
    <row r="819" spans="2:8" ht="15" customHeight="1" x14ac:dyDescent="0.25">
      <c r="B819" s="36">
        <v>44029</v>
      </c>
      <c r="C819" s="7">
        <v>8.7328025686755989E-2</v>
      </c>
      <c r="D819" s="7">
        <v>9.7611310882143559E-2</v>
      </c>
      <c r="E819" s="7">
        <v>0.1068571387180814</v>
      </c>
      <c r="F819" s="7">
        <v>8.8564544500296716E-2</v>
      </c>
      <c r="G819" s="7">
        <v>8.927755325578951E-2</v>
      </c>
      <c r="H819" s="7">
        <v>0.13597945484444462</v>
      </c>
    </row>
    <row r="820" spans="2:8" ht="15" customHeight="1" x14ac:dyDescent="0.25">
      <c r="B820" s="36">
        <v>44036</v>
      </c>
      <c r="C820" s="7">
        <v>8.7114133522265616E-2</v>
      </c>
      <c r="D820" s="7">
        <v>9.1446598116201483E-2</v>
      </c>
      <c r="E820" s="7">
        <v>0.13197550030287974</v>
      </c>
      <c r="F820" s="7">
        <v>8.9872555204456708E-2</v>
      </c>
      <c r="G820" s="7">
        <v>6.5695421333112763E-2</v>
      </c>
      <c r="H820" s="7">
        <v>0.13427106674350134</v>
      </c>
    </row>
    <row r="821" spans="2:8" ht="15" customHeight="1" x14ac:dyDescent="0.25">
      <c r="B821" s="36">
        <v>44043</v>
      </c>
      <c r="C821" s="7">
        <v>8.951741510800594E-2</v>
      </c>
      <c r="D821" s="7">
        <v>8.5786560468752229E-2</v>
      </c>
      <c r="E821" s="7">
        <v>9.6138605969371307E-2</v>
      </c>
      <c r="F821" s="7">
        <v>8.8223567976836823E-2</v>
      </c>
      <c r="G821" s="7">
        <v>6.7025347275261035E-2</v>
      </c>
      <c r="H821" s="7">
        <v>0.13022804203103183</v>
      </c>
    </row>
    <row r="822" spans="2:8" ht="15" customHeight="1" x14ac:dyDescent="0.25">
      <c r="B822" s="36">
        <v>44050</v>
      </c>
      <c r="C822" s="7">
        <v>9.5198672333624723E-2</v>
      </c>
      <c r="D822" s="7">
        <v>8.3618947070468935E-2</v>
      </c>
      <c r="E822" s="7">
        <v>0.11215892081472907</v>
      </c>
      <c r="F822" s="7">
        <v>8.9625917559368898E-2</v>
      </c>
      <c r="G822" s="7">
        <v>6.6493136889664017E-2</v>
      </c>
      <c r="H822" s="7">
        <v>0.12195335815640955</v>
      </c>
    </row>
    <row r="823" spans="2:8" ht="15" customHeight="1" x14ac:dyDescent="0.25">
      <c r="B823" s="36">
        <v>44057</v>
      </c>
      <c r="C823" s="7">
        <v>9.3642038822418103E-2</v>
      </c>
      <c r="D823" s="7">
        <v>7.6967312352579489E-2</v>
      </c>
      <c r="E823" s="7">
        <v>0.11342115048418715</v>
      </c>
      <c r="F823" s="7">
        <v>8.6193641097457627E-2</v>
      </c>
      <c r="G823" s="7">
        <v>6.2708714555021833E-2</v>
      </c>
      <c r="H823" s="7">
        <v>0.12074641974426825</v>
      </c>
    </row>
    <row r="824" spans="2:8" ht="15" customHeight="1" x14ac:dyDescent="0.25">
      <c r="B824" s="36">
        <v>44064</v>
      </c>
      <c r="C824" s="7">
        <v>9.4146731033543637E-2</v>
      </c>
      <c r="D824" s="7">
        <v>7.7704682420075402E-2</v>
      </c>
      <c r="E824" s="7">
        <v>0.10768964588090355</v>
      </c>
      <c r="F824" s="7">
        <v>8.4266014687192414E-2</v>
      </c>
      <c r="G824" s="7">
        <v>6.9707280058217524E-2</v>
      </c>
      <c r="H824" s="7">
        <v>0.11993171540697847</v>
      </c>
    </row>
    <row r="825" spans="2:8" ht="15" customHeight="1" x14ac:dyDescent="0.25">
      <c r="B825" s="36">
        <v>44071</v>
      </c>
      <c r="C825" s="7">
        <v>9.872461061566444E-2</v>
      </c>
      <c r="D825" s="7">
        <v>8.5500737868382165E-2</v>
      </c>
      <c r="E825" s="7">
        <v>9.713691333652219E-2</v>
      </c>
      <c r="F825" s="7">
        <v>8.3526685834707987E-2</v>
      </c>
      <c r="G825" s="7">
        <v>5.8951303120210283E-2</v>
      </c>
      <c r="H825" s="7">
        <v>0.11510705379122237</v>
      </c>
    </row>
    <row r="826" spans="2:8" ht="15" customHeight="1" x14ac:dyDescent="0.25">
      <c r="B826" s="36">
        <v>44078</v>
      </c>
      <c r="C826" s="7">
        <v>9.3341541441746501E-2</v>
      </c>
      <c r="D826" s="7">
        <v>9.9726527877630394E-2</v>
      </c>
      <c r="E826" s="7">
        <v>9.6413092391813171E-2</v>
      </c>
      <c r="F826" s="7">
        <v>8.0493890731911488E-2</v>
      </c>
      <c r="G826" s="7">
        <v>6.6970674508811653E-2</v>
      </c>
      <c r="H826" s="7">
        <v>0.11421575094760981</v>
      </c>
    </row>
    <row r="827" spans="2:8" ht="15" customHeight="1" x14ac:dyDescent="0.25">
      <c r="B827" s="36">
        <v>44085</v>
      </c>
      <c r="C827" s="7">
        <v>9.7767899032250249E-2</v>
      </c>
      <c r="D827" s="7">
        <v>0.10232436747746261</v>
      </c>
      <c r="E827" s="7">
        <v>9.4834477326990144E-2</v>
      </c>
      <c r="F827" s="7">
        <v>8.1364604630630138E-2</v>
      </c>
      <c r="G827" s="7">
        <v>7.4869728223035045E-2</v>
      </c>
      <c r="H827" s="7">
        <v>0.11885484358555454</v>
      </c>
    </row>
    <row r="828" spans="2:8" ht="15" customHeight="1" x14ac:dyDescent="0.25">
      <c r="B828" s="36">
        <v>44092</v>
      </c>
      <c r="C828" s="7">
        <v>9.809948898575907E-2</v>
      </c>
      <c r="D828" s="7">
        <v>0.10057809829379977</v>
      </c>
      <c r="E828" s="7">
        <v>9.7293497885554914E-2</v>
      </c>
      <c r="F828" s="7">
        <v>7.892501828284601E-2</v>
      </c>
      <c r="G828" s="7">
        <v>6.4288924434232647E-2</v>
      </c>
      <c r="H828" s="7">
        <v>0.11790068599398429</v>
      </c>
    </row>
    <row r="829" spans="2:8" ht="15" customHeight="1" x14ac:dyDescent="0.25">
      <c r="B829" s="36">
        <v>44099</v>
      </c>
      <c r="C829" s="7">
        <v>9.9432656452318566E-2</v>
      </c>
      <c r="D829" s="7">
        <v>9.6351671179819146E-2</v>
      </c>
      <c r="E829" s="7">
        <v>0.15908832887474517</v>
      </c>
      <c r="F829" s="7">
        <v>8.1459045044984385E-2</v>
      </c>
      <c r="G829" s="7">
        <v>7.8224587667347717E-2</v>
      </c>
      <c r="H829" s="7">
        <v>0.13428768061320775</v>
      </c>
    </row>
    <row r="830" spans="2:8" ht="15" customHeight="1" x14ac:dyDescent="0.25">
      <c r="B830" s="36">
        <v>44106</v>
      </c>
      <c r="C830" s="7">
        <v>9.8697115031419702E-2</v>
      </c>
      <c r="D830" s="7">
        <v>8.8524709588004111E-2</v>
      </c>
      <c r="E830" s="7">
        <v>0.14817171149801983</v>
      </c>
      <c r="F830" s="7">
        <v>8.5627007403399888E-2</v>
      </c>
      <c r="G830" s="7">
        <v>9.4394312733538543E-2</v>
      </c>
      <c r="H830" s="7">
        <v>0.13112207542317741</v>
      </c>
    </row>
    <row r="831" spans="2:8" ht="15" customHeight="1" x14ac:dyDescent="0.25">
      <c r="B831" s="36">
        <v>44113</v>
      </c>
      <c r="C831" s="7">
        <v>9.116462236909087E-2</v>
      </c>
      <c r="D831" s="7">
        <v>8.8031443193428663E-2</v>
      </c>
      <c r="E831" s="7">
        <v>0.13935987743226574</v>
      </c>
      <c r="F831" s="7">
        <v>7.5155135159955824E-2</v>
      </c>
      <c r="G831" s="7">
        <v>6.5311294631618319E-2</v>
      </c>
      <c r="H831" s="7">
        <v>0.11982157511091572</v>
      </c>
    </row>
    <row r="832" spans="2:8" ht="15" customHeight="1" x14ac:dyDescent="0.25">
      <c r="B832" s="36">
        <v>44120</v>
      </c>
      <c r="C832" s="7">
        <v>8.8319223953045686E-2</v>
      </c>
      <c r="D832" s="7">
        <v>9.4887424394039452E-2</v>
      </c>
      <c r="E832" s="7">
        <v>0.10901450578524458</v>
      </c>
      <c r="F832" s="7">
        <v>7.6659195007912725E-2</v>
      </c>
      <c r="G832" s="7">
        <v>5.538705351028049E-2</v>
      </c>
      <c r="H832" s="7">
        <v>0.1180862258339242</v>
      </c>
    </row>
    <row r="833" spans="2:8" ht="15" customHeight="1" x14ac:dyDescent="0.25">
      <c r="B833" s="36">
        <v>44127</v>
      </c>
      <c r="C833" s="7">
        <v>8.6421637083042263E-2</v>
      </c>
      <c r="D833" s="7">
        <v>0.1009816420471841</v>
      </c>
      <c r="E833" s="7">
        <v>0.10127447372931989</v>
      </c>
      <c r="F833" s="7">
        <v>7.899500925739722E-2</v>
      </c>
      <c r="G833" s="7">
        <v>7.211007100047824E-2</v>
      </c>
      <c r="H833" s="7">
        <v>0.11884517276737747</v>
      </c>
    </row>
    <row r="834" spans="2:8" ht="15" customHeight="1" x14ac:dyDescent="0.25">
      <c r="B834" s="36">
        <v>44134</v>
      </c>
      <c r="C834" s="7">
        <v>9.1361394072279847E-2</v>
      </c>
      <c r="D834" s="7">
        <v>0.10552838850582343</v>
      </c>
      <c r="E834" s="7">
        <v>0.10294833022522898</v>
      </c>
      <c r="F834" s="7">
        <v>7.961388521546503E-2</v>
      </c>
      <c r="G834" s="7">
        <v>8.0876455898331853E-2</v>
      </c>
      <c r="H834" s="7">
        <v>0.12148090210993602</v>
      </c>
    </row>
    <row r="835" spans="2:8" ht="15" customHeight="1" x14ac:dyDescent="0.25">
      <c r="B835" s="36">
        <v>44141</v>
      </c>
      <c r="C835" s="7">
        <v>0.10195700235571795</v>
      </c>
      <c r="D835" s="7">
        <v>0.10464134968977143</v>
      </c>
      <c r="E835" s="7">
        <v>0.14442082672052123</v>
      </c>
      <c r="F835" s="7">
        <v>7.9453141543811653E-2</v>
      </c>
      <c r="G835" s="7">
        <v>6.3998481275011135E-2</v>
      </c>
      <c r="H835" s="7">
        <v>0.11105035841554128</v>
      </c>
    </row>
    <row r="836" spans="2:8" ht="15" customHeight="1" x14ac:dyDescent="0.25">
      <c r="B836" s="36">
        <v>44148</v>
      </c>
      <c r="C836" s="7">
        <v>7.7975113888672953E-2</v>
      </c>
      <c r="D836" s="7">
        <v>9.2935649363913839E-2</v>
      </c>
      <c r="E836" s="7">
        <v>0.10257552836163636</v>
      </c>
      <c r="F836" s="7">
        <v>7.9602761863869095E-2</v>
      </c>
      <c r="G836" s="7">
        <v>6.1812268396386885E-2</v>
      </c>
      <c r="H836" s="7">
        <v>0.10191480180071422</v>
      </c>
    </row>
    <row r="837" spans="2:8" ht="15" customHeight="1" x14ac:dyDescent="0.25">
      <c r="B837" s="36">
        <v>44155</v>
      </c>
      <c r="C837" s="7">
        <v>8.6260396928765651E-2</v>
      </c>
      <c r="D837" s="7">
        <v>8.7564040818947669E-2</v>
      </c>
      <c r="E837" s="7">
        <v>0.10202628556681392</v>
      </c>
      <c r="F837" s="7">
        <v>8.1895333804799658E-2</v>
      </c>
      <c r="G837" s="7">
        <v>6.5416246604331971E-2</v>
      </c>
      <c r="H837" s="7">
        <v>0.10245387831627284</v>
      </c>
    </row>
    <row r="838" spans="2:8" ht="15" customHeight="1" x14ac:dyDescent="0.25">
      <c r="B838" s="36">
        <v>44162</v>
      </c>
      <c r="C838" s="7">
        <v>7.3922855033167048E-2</v>
      </c>
      <c r="D838" s="7">
        <v>8.7819355688513734E-2</v>
      </c>
      <c r="E838" s="7">
        <v>7.3666481334564993E-2</v>
      </c>
      <c r="F838" s="7">
        <v>7.6810338988729784E-2</v>
      </c>
      <c r="G838" s="7">
        <v>9.8537324943534871E-2</v>
      </c>
      <c r="H838" s="7">
        <v>9.6494988585922661E-2</v>
      </c>
    </row>
    <row r="839" spans="2:8" ht="15" customHeight="1" x14ac:dyDescent="0.25">
      <c r="B839" s="36">
        <v>44169</v>
      </c>
      <c r="C839" s="7">
        <v>7.0769472894554333E-2</v>
      </c>
      <c r="D839" s="7">
        <v>8.4511164953300785E-2</v>
      </c>
      <c r="E839" s="7">
        <v>6.3505637926733402E-2</v>
      </c>
      <c r="F839" s="7">
        <v>7.3112266255037014E-2</v>
      </c>
      <c r="G839" s="7">
        <v>6.5670802582940849E-2</v>
      </c>
      <c r="H839" s="7">
        <v>8.6702517545175828E-2</v>
      </c>
    </row>
    <row r="840" spans="2:8" ht="15" customHeight="1" x14ac:dyDescent="0.25">
      <c r="B840" s="36">
        <v>44176</v>
      </c>
      <c r="C840" s="7">
        <v>6.7984073895451719E-2</v>
      </c>
      <c r="D840" s="7">
        <v>8.5342296674221316E-2</v>
      </c>
      <c r="E840" s="7">
        <v>8.1353985055048511E-2</v>
      </c>
      <c r="F840" s="7">
        <v>7.144142970662061E-2</v>
      </c>
      <c r="G840" s="7">
        <v>9.1814658733597038E-2</v>
      </c>
      <c r="H840" s="7">
        <v>8.9862551712332844E-2</v>
      </c>
    </row>
    <row r="841" spans="2:8" ht="15" customHeight="1" x14ac:dyDescent="0.25">
      <c r="B841" s="36">
        <v>44183</v>
      </c>
      <c r="C841" s="7">
        <v>7.3326965099181587E-2</v>
      </c>
      <c r="D841" s="7">
        <v>8.3092906963555591E-2</v>
      </c>
      <c r="E841" s="7">
        <v>9.3257671682206195E-2</v>
      </c>
      <c r="F841" s="7">
        <v>7.7671989528015919E-2</v>
      </c>
      <c r="G841" s="7">
        <v>5.5309008808275627E-2</v>
      </c>
      <c r="H841" s="7">
        <v>8.2402320830236894E-2</v>
      </c>
    </row>
    <row r="842" spans="2:8" ht="15" customHeight="1" x14ac:dyDescent="0.25">
      <c r="B842" s="36">
        <v>44190</v>
      </c>
      <c r="C842" s="7">
        <v>6.6342007411585385E-2</v>
      </c>
      <c r="D842" s="7">
        <v>7.9659147229492036E-2</v>
      </c>
      <c r="E842" s="7">
        <v>0.10391161997134875</v>
      </c>
      <c r="F842" s="7">
        <v>7.6598687604166396E-2</v>
      </c>
      <c r="G842" s="7">
        <v>6.967292323826646E-2</v>
      </c>
      <c r="H842" s="7">
        <v>8.0390395129731326E-2</v>
      </c>
    </row>
    <row r="843" spans="2:8" ht="15" customHeight="1" x14ac:dyDescent="0.25">
      <c r="B843" s="36">
        <v>44197</v>
      </c>
      <c r="C843" s="7">
        <v>6.9133620720434011E-2</v>
      </c>
      <c r="D843" s="7">
        <v>7.7881576429563074E-2</v>
      </c>
      <c r="E843" s="7">
        <v>0.10704616583368057</v>
      </c>
      <c r="F843" s="7">
        <v>7.6781470541613828E-2</v>
      </c>
      <c r="G843" s="7">
        <v>7.4183327793671927E-2</v>
      </c>
      <c r="H843" s="7">
        <v>7.8267327979445384E-2</v>
      </c>
    </row>
    <row r="844" spans="2:8" ht="15" customHeight="1" x14ac:dyDescent="0.25">
      <c r="B844" s="36">
        <v>44204</v>
      </c>
      <c r="C844" s="7">
        <v>6.8081339688914624E-2</v>
      </c>
      <c r="D844" s="7">
        <v>7.8448011134657436E-2</v>
      </c>
      <c r="E844" s="7">
        <v>0.10795896888444717</v>
      </c>
      <c r="F844" s="7">
        <v>7.7874328862735265E-2</v>
      </c>
      <c r="G844" s="7">
        <v>6.2797421258654812E-2</v>
      </c>
      <c r="H844" s="7">
        <v>7.7412121756478144E-2</v>
      </c>
    </row>
    <row r="845" spans="2:8" ht="15" customHeight="1" x14ac:dyDescent="0.25">
      <c r="B845" s="36">
        <v>44211</v>
      </c>
      <c r="C845" s="7">
        <v>5.597692579056187E-2</v>
      </c>
      <c r="D845" s="7">
        <v>7.5669374485691623E-2</v>
      </c>
      <c r="E845" s="7">
        <v>9.1270365433375203E-2</v>
      </c>
      <c r="F845" s="7">
        <v>7.5741330756152928E-2</v>
      </c>
      <c r="G845" s="7">
        <v>6.5742368044611366E-2</v>
      </c>
      <c r="H845" s="7">
        <v>8.4296244411138421E-2</v>
      </c>
    </row>
    <row r="846" spans="2:8" ht="15" customHeight="1" x14ac:dyDescent="0.25">
      <c r="B846" s="36">
        <v>44218</v>
      </c>
      <c r="C846" s="7">
        <v>4.9264138504011748E-2</v>
      </c>
      <c r="D846" s="7">
        <v>7.9322240085517262E-2</v>
      </c>
      <c r="E846" s="7">
        <v>8.3209049668495766E-2</v>
      </c>
      <c r="F846" s="7">
        <v>7.5342820925091744E-2</v>
      </c>
      <c r="G846" s="7">
        <v>6.3988663355244918E-2</v>
      </c>
      <c r="H846" s="7">
        <v>8.5761146165079002E-2</v>
      </c>
    </row>
    <row r="847" spans="2:8" ht="15" customHeight="1" x14ac:dyDescent="0.25">
      <c r="B847" s="36">
        <v>44225</v>
      </c>
      <c r="C847" s="7">
        <v>4.8385102013469516E-2</v>
      </c>
      <c r="D847" s="7">
        <v>7.426236655705111E-2</v>
      </c>
      <c r="E847" s="7">
        <v>0.10279444291073667</v>
      </c>
      <c r="F847" s="7">
        <v>7.2251986446214722E-2</v>
      </c>
      <c r="G847" s="7">
        <v>6.5689001966838217E-2</v>
      </c>
      <c r="H847" s="7">
        <v>8.745906462581951E-2</v>
      </c>
    </row>
    <row r="848" spans="2:8" ht="15" customHeight="1" x14ac:dyDescent="0.25">
      <c r="B848" s="36">
        <v>44232</v>
      </c>
      <c r="C848" s="7">
        <v>4.7790135003984546E-2</v>
      </c>
      <c r="D848" s="7">
        <v>8.1393809472179612E-2</v>
      </c>
      <c r="E848" s="7">
        <v>8.273812896104922E-2</v>
      </c>
      <c r="F848" s="7">
        <v>7.011222142657117E-2</v>
      </c>
      <c r="G848" s="7">
        <v>5.3154046045763861E-2</v>
      </c>
      <c r="H848" s="7">
        <v>7.9213335630968371E-2</v>
      </c>
    </row>
    <row r="849" spans="2:8" ht="15" customHeight="1" x14ac:dyDescent="0.25">
      <c r="B849" s="36">
        <v>44239</v>
      </c>
      <c r="C849" s="7">
        <v>5.5566338943761479E-2</v>
      </c>
      <c r="D849" s="7">
        <v>7.5837817303490346E-2</v>
      </c>
      <c r="E849" s="7">
        <v>7.9841068081983713E-2</v>
      </c>
      <c r="F849" s="7">
        <v>7.0755168973222857E-2</v>
      </c>
      <c r="G849" s="7">
        <v>6.968375649676127E-2</v>
      </c>
      <c r="H849" s="7">
        <v>7.6268845192603685E-2</v>
      </c>
    </row>
    <row r="850" spans="2:8" ht="15" customHeight="1" x14ac:dyDescent="0.25">
      <c r="B850" s="36">
        <v>44246</v>
      </c>
      <c r="C850" s="7">
        <v>6.6193583334261688E-2</v>
      </c>
      <c r="D850" s="7">
        <v>7.2242365469354419E-2</v>
      </c>
      <c r="E850" s="7">
        <v>7.5736660591970012E-2</v>
      </c>
      <c r="F850" s="7">
        <v>6.7284724066845839E-2</v>
      </c>
      <c r="G850" s="7">
        <v>6.9221878033898371E-2</v>
      </c>
      <c r="H850" s="7">
        <v>7.8077536581143997E-2</v>
      </c>
    </row>
    <row r="851" spans="2:8" ht="15" customHeight="1" x14ac:dyDescent="0.25">
      <c r="B851" s="36">
        <v>44253</v>
      </c>
      <c r="C851" s="7">
        <v>7.7166620552831633E-2</v>
      </c>
      <c r="D851" s="7">
        <v>7.3149542554456881E-2</v>
      </c>
      <c r="E851" s="7">
        <v>9.3288357030744853E-2</v>
      </c>
      <c r="F851" s="7">
        <v>6.2031971539078849E-2</v>
      </c>
      <c r="G851" s="7">
        <v>6.0762789049827071E-2</v>
      </c>
      <c r="H851" s="7">
        <v>8.7789497744163225E-2</v>
      </c>
    </row>
    <row r="852" spans="2:8" ht="15" customHeight="1" x14ac:dyDescent="0.25">
      <c r="B852" s="36">
        <v>44260</v>
      </c>
      <c r="C852" s="7">
        <v>6.6715336731235808E-2</v>
      </c>
      <c r="D852" s="7">
        <v>7.0362948897510144E-2</v>
      </c>
      <c r="E852" s="7">
        <v>9.6968916564228985E-2</v>
      </c>
      <c r="F852" s="7">
        <v>6.0363036330219881E-2</v>
      </c>
      <c r="G852" s="7">
        <v>6.7878644118466711E-2</v>
      </c>
      <c r="H852" s="7">
        <v>8.8022206696222557E-2</v>
      </c>
    </row>
    <row r="853" spans="2:8" ht="15" customHeight="1" x14ac:dyDescent="0.25">
      <c r="B853" s="36">
        <v>44267</v>
      </c>
      <c r="C853" s="7">
        <v>5.6418786970871382E-2</v>
      </c>
      <c r="D853" s="7">
        <v>6.2580987477125941E-2</v>
      </c>
      <c r="E853" s="7">
        <v>0.11227020136827931</v>
      </c>
      <c r="F853" s="7">
        <v>6.6985361411720623E-2</v>
      </c>
      <c r="G853" s="7">
        <v>6.0373758118583379E-2</v>
      </c>
      <c r="H853" s="7">
        <v>8.2078667915843159E-2</v>
      </c>
    </row>
    <row r="854" spans="2:8" ht="15" customHeight="1" x14ac:dyDescent="0.25">
      <c r="B854" s="36">
        <v>44274</v>
      </c>
      <c r="C854" s="7">
        <v>6.9091735582478331E-2</v>
      </c>
      <c r="D854" s="7">
        <v>5.4993341521783257E-2</v>
      </c>
      <c r="E854" s="7">
        <v>8.5613558206703425E-2</v>
      </c>
      <c r="F854" s="7">
        <v>7.4011193715674869E-2</v>
      </c>
      <c r="G854" s="7">
        <v>6.2705048250145876E-2</v>
      </c>
      <c r="H854" s="7">
        <v>8.002572329695587E-2</v>
      </c>
    </row>
    <row r="855" spans="2:8" ht="15" customHeight="1" x14ac:dyDescent="0.25">
      <c r="B855" s="36">
        <v>44281</v>
      </c>
      <c r="C855" s="7">
        <v>7.8702574823567392E-2</v>
      </c>
      <c r="D855" s="7">
        <v>5.7712422841500556E-2</v>
      </c>
      <c r="E855" s="7">
        <v>9.3900686276304934E-2</v>
      </c>
      <c r="F855" s="7">
        <v>6.768866319361673E-2</v>
      </c>
      <c r="G855" s="7">
        <v>6.7722738379521183E-2</v>
      </c>
      <c r="H855" s="7">
        <v>8.4826897967338305E-2</v>
      </c>
    </row>
    <row r="856" spans="2:8" ht="15" customHeight="1" x14ac:dyDescent="0.25">
      <c r="B856" s="36">
        <v>44288</v>
      </c>
      <c r="C856" s="7">
        <v>6.5621192856058844E-2</v>
      </c>
      <c r="D856" s="7">
        <v>5.159832772814061E-2</v>
      </c>
      <c r="E856" s="7">
        <v>7.5256718194708638E-2</v>
      </c>
      <c r="F856" s="7">
        <v>6.872540836022209E-2</v>
      </c>
      <c r="G856" s="7">
        <v>6.7609588307371363E-2</v>
      </c>
      <c r="H856" s="7">
        <v>8.241171789035473E-2</v>
      </c>
    </row>
    <row r="857" spans="2:8" ht="15" customHeight="1" x14ac:dyDescent="0.25">
      <c r="B857" s="36">
        <v>44295</v>
      </c>
      <c r="C857" s="7">
        <v>7.264839485641332E-2</v>
      </c>
      <c r="D857" s="7">
        <v>5.961199199965015E-2</v>
      </c>
      <c r="E857" s="7">
        <v>5.592142116684623E-2</v>
      </c>
      <c r="F857" s="7">
        <v>6.8298856251406193E-2</v>
      </c>
      <c r="G857" s="7">
        <v>6.4032578590946382E-2</v>
      </c>
      <c r="H857" s="7">
        <v>8.1719717861216359E-2</v>
      </c>
    </row>
    <row r="858" spans="2:8" ht="15" customHeight="1" x14ac:dyDescent="0.25">
      <c r="B858" s="36">
        <v>44302</v>
      </c>
      <c r="C858" s="7">
        <v>7.1154927514707006E-2</v>
      </c>
      <c r="D858" s="7">
        <v>6.8437578372806979E-2</v>
      </c>
      <c r="E858" s="7">
        <v>5.2999387790866749E-2</v>
      </c>
      <c r="F858" s="7">
        <v>6.9388917895054913E-2</v>
      </c>
      <c r="G858" s="7">
        <v>6.4469043057139741E-2</v>
      </c>
      <c r="H858" s="7">
        <v>7.6804081567356991E-2</v>
      </c>
    </row>
    <row r="859" spans="2:8" ht="15" customHeight="1" x14ac:dyDescent="0.25">
      <c r="B859" s="36">
        <v>44309</v>
      </c>
      <c r="C859" s="7">
        <v>6.2200376576249217E-2</v>
      </c>
      <c r="D859" s="7">
        <v>6.4579590129191886E-2</v>
      </c>
      <c r="E859" s="7">
        <v>4.052550311337106E-2</v>
      </c>
      <c r="F859" s="7">
        <v>7.3097486225534108E-2</v>
      </c>
      <c r="G859" s="7">
        <v>5.3961864523871673E-2</v>
      </c>
      <c r="H859" s="7">
        <v>7.8673377144569234E-2</v>
      </c>
    </row>
    <row r="860" spans="2:8" ht="15" customHeight="1" x14ac:dyDescent="0.25">
      <c r="B860" s="36">
        <v>44316</v>
      </c>
      <c r="C860" s="7">
        <v>5.5888775253131046E-2</v>
      </c>
      <c r="D860" s="7">
        <v>6.6973237516620446E-2</v>
      </c>
      <c r="E860" s="7">
        <v>4.537264782778494E-2</v>
      </c>
      <c r="F860" s="7">
        <v>7.2489743806873133E-2</v>
      </c>
      <c r="G860" s="7">
        <v>7.42669721283956E-2</v>
      </c>
      <c r="H860" s="7">
        <v>7.6343985429675146E-2</v>
      </c>
    </row>
    <row r="861" spans="2:8" ht="15" customHeight="1" x14ac:dyDescent="0.25">
      <c r="B861" s="36">
        <v>44323</v>
      </c>
      <c r="C861" s="7">
        <v>5.4040138816244726E-2</v>
      </c>
      <c r="D861" s="7">
        <v>6.3573211217686318E-2</v>
      </c>
      <c r="E861" s="7">
        <v>6.1468406234535623E-2</v>
      </c>
      <c r="F861" s="7">
        <v>7.2065545474205836E-2</v>
      </c>
      <c r="G861" s="7">
        <v>5.9431638309090866E-2</v>
      </c>
      <c r="H861" s="7">
        <v>7.3326499603104944E-2</v>
      </c>
    </row>
    <row r="862" spans="2:8" ht="15" customHeight="1" x14ac:dyDescent="0.25">
      <c r="B862" s="36">
        <v>44330</v>
      </c>
      <c r="C862" s="7">
        <v>5.4325264089719896E-2</v>
      </c>
      <c r="D862" s="7">
        <v>5.6199764441451222E-2</v>
      </c>
      <c r="E862" s="7">
        <v>5.1456602263852361E-2</v>
      </c>
      <c r="F862" s="7">
        <v>7.4211982124661222E-2</v>
      </c>
      <c r="G862" s="7">
        <v>5.6466576585816879E-2</v>
      </c>
      <c r="H862" s="7">
        <v>7.1565172032569416E-2</v>
      </c>
    </row>
    <row r="863" spans="2:8" ht="15" customHeight="1" x14ac:dyDescent="0.25">
      <c r="B863" s="36">
        <v>44337</v>
      </c>
      <c r="C863" s="7">
        <v>4.3576220622247717E-2</v>
      </c>
      <c r="D863" s="7">
        <v>5.3216586288885474E-2</v>
      </c>
      <c r="E863" s="7">
        <v>5.8200848101843568E-2</v>
      </c>
      <c r="F863" s="7">
        <v>7.1521455553707827E-2</v>
      </c>
      <c r="G863" s="7">
        <v>7.332672578470148E-2</v>
      </c>
      <c r="H863" s="7">
        <v>7.2298660331746908E-2</v>
      </c>
    </row>
    <row r="864" spans="2:8" ht="15" customHeight="1" x14ac:dyDescent="0.25">
      <c r="B864" s="36">
        <v>44344</v>
      </c>
      <c r="C864" s="7">
        <v>5.0569213338053469E-2</v>
      </c>
      <c r="D864" s="7">
        <v>5.1877025062614116E-2</v>
      </c>
      <c r="E864" s="7">
        <v>7.6234586385991399E-2</v>
      </c>
      <c r="F864" s="7">
        <v>7.1744257500268874E-2</v>
      </c>
      <c r="G864" s="7">
        <v>7.1340992377387905E-2</v>
      </c>
      <c r="H864" s="7">
        <v>6.9167452810694488E-2</v>
      </c>
    </row>
    <row r="865" spans="2:8" ht="15" customHeight="1" x14ac:dyDescent="0.25">
      <c r="B865" s="36">
        <v>44351</v>
      </c>
      <c r="C865" s="7">
        <v>5.2821841972455721E-2</v>
      </c>
      <c r="D865" s="7">
        <v>5.3804990538470113E-2</v>
      </c>
      <c r="E865" s="7">
        <v>4.1825892909543909E-2</v>
      </c>
      <c r="F865" s="7">
        <v>7.1565855083364188E-2</v>
      </c>
      <c r="G865" s="7">
        <v>8.073832261959786E-2</v>
      </c>
      <c r="H865" s="7">
        <v>6.8577540495712533E-2</v>
      </c>
    </row>
    <row r="866" spans="2:8" ht="15" customHeight="1" x14ac:dyDescent="0.25">
      <c r="B866" s="36">
        <v>44358</v>
      </c>
      <c r="C866" s="7">
        <v>5.6381834996232831E-2</v>
      </c>
      <c r="D866" s="7">
        <v>5.1854684194239414E-2</v>
      </c>
      <c r="E866" s="7">
        <v>5.2061420420808177E-2</v>
      </c>
      <c r="F866" s="7">
        <v>7.2124099932692365E-2</v>
      </c>
      <c r="G866" s="7">
        <v>7.2951717028141697E-2</v>
      </c>
      <c r="H866" s="7">
        <v>6.7564059902064655E-2</v>
      </c>
    </row>
    <row r="867" spans="2:8" ht="15" customHeight="1" x14ac:dyDescent="0.25">
      <c r="B867" s="36">
        <v>44365</v>
      </c>
      <c r="C867" s="7">
        <v>5.1667449632671184E-2</v>
      </c>
      <c r="D867" s="7">
        <v>5.2333178105359361E-2</v>
      </c>
      <c r="E867" s="7">
        <v>6.6345120504390856E-2</v>
      </c>
      <c r="F867" s="7">
        <v>6.9968843337723116E-2</v>
      </c>
      <c r="G867" s="7">
        <v>7.1332735259784313E-2</v>
      </c>
      <c r="H867" s="7">
        <v>6.9121336467599423E-2</v>
      </c>
    </row>
    <row r="868" spans="2:8" ht="15" customHeight="1" x14ac:dyDescent="0.25">
      <c r="B868" s="36">
        <v>44372</v>
      </c>
      <c r="C868" s="7">
        <v>5.7933156874977833E-2</v>
      </c>
      <c r="D868" s="7">
        <v>5.0998816492475618E-2</v>
      </c>
      <c r="E868" s="7">
        <v>7.4540904083755022E-2</v>
      </c>
      <c r="F868" s="7">
        <v>7.3438742479851854E-2</v>
      </c>
      <c r="G868" s="7">
        <v>6.85764574477742E-2</v>
      </c>
      <c r="H868" s="7">
        <v>6.7369499574248634E-2</v>
      </c>
    </row>
    <row r="869" spans="2:8" ht="15" customHeight="1" x14ac:dyDescent="0.25">
      <c r="B869" s="36">
        <v>44379</v>
      </c>
      <c r="C869" s="7">
        <v>5.9761146464614633E-2</v>
      </c>
      <c r="D869" s="7">
        <v>4.7440176433332551E-2</v>
      </c>
      <c r="E869" s="7">
        <v>5.7936903482689206E-2</v>
      </c>
      <c r="F869" s="7">
        <v>7.1864034364808815E-2</v>
      </c>
      <c r="G869" s="7">
        <v>8.1141543248558379E-2</v>
      </c>
      <c r="H869" s="7">
        <v>6.9137101258623615E-2</v>
      </c>
    </row>
    <row r="870" spans="2:8" ht="15" customHeight="1" x14ac:dyDescent="0.25">
      <c r="B870" s="36">
        <v>44386</v>
      </c>
      <c r="C870" s="7">
        <v>6.0455680517455229E-2</v>
      </c>
      <c r="D870" s="7">
        <v>5.0438274499166783E-2</v>
      </c>
      <c r="E870" s="7">
        <v>5.9025741620722688E-2</v>
      </c>
      <c r="F870" s="7">
        <v>6.9558846154821344E-2</v>
      </c>
      <c r="G870" s="7">
        <v>6.7583300699422796E-2</v>
      </c>
      <c r="H870" s="7">
        <v>7.0862460048963571E-2</v>
      </c>
    </row>
    <row r="871" spans="2:8" ht="15" customHeight="1" x14ac:dyDescent="0.25">
      <c r="B871" s="36">
        <v>44393</v>
      </c>
      <c r="C871" s="7">
        <v>6.5394520638964698E-2</v>
      </c>
      <c r="D871" s="7">
        <v>5.2068404964237272E-2</v>
      </c>
      <c r="E871" s="7">
        <v>5.6363462231630253E-2</v>
      </c>
      <c r="F871" s="7">
        <v>7.690301271456923E-2</v>
      </c>
      <c r="G871" s="7">
        <v>6.9390823911211194E-2</v>
      </c>
      <c r="H871" s="7">
        <v>7.2303124133150418E-2</v>
      </c>
    </row>
    <row r="872" spans="2:8" ht="15" customHeight="1" x14ac:dyDescent="0.25">
      <c r="B872" s="36">
        <v>44400</v>
      </c>
      <c r="C872" s="7">
        <v>6.686483173688805E-2</v>
      </c>
      <c r="D872" s="7">
        <v>5.5652876894943665E-2</v>
      </c>
      <c r="E872" s="7">
        <v>5.4361577216281119E-2</v>
      </c>
      <c r="F872" s="7">
        <v>8.593786295052161E-2</v>
      </c>
      <c r="G872" s="7">
        <v>6.535934954497849E-2</v>
      </c>
      <c r="H872" s="7">
        <v>7.3404947285511349E-2</v>
      </c>
    </row>
    <row r="873" spans="2:8" ht="15" customHeight="1" x14ac:dyDescent="0.25">
      <c r="B873" s="36">
        <v>44407</v>
      </c>
      <c r="C873" s="7">
        <v>6.2042483192001875E-2</v>
      </c>
      <c r="D873" s="7">
        <v>5.4067703298168374E-2</v>
      </c>
      <c r="E873" s="7">
        <v>4.5904606443850728E-2</v>
      </c>
      <c r="F873" s="7">
        <v>8.7487913230565276E-2</v>
      </c>
      <c r="G873" s="7">
        <v>7.0684271671725418E-2</v>
      </c>
      <c r="H873" s="7">
        <v>7.3629947778174443E-2</v>
      </c>
    </row>
    <row r="874" spans="2:8" ht="15" customHeight="1" x14ac:dyDescent="0.25">
      <c r="B874" s="36">
        <v>44414</v>
      </c>
      <c r="C874" s="7">
        <v>6.9245348326096676E-2</v>
      </c>
      <c r="D874" s="7">
        <v>5.1029568639926068E-2</v>
      </c>
      <c r="E874" s="7">
        <v>4.4119807130565854E-2</v>
      </c>
      <c r="F874" s="7">
        <v>8.8421489020775054E-2</v>
      </c>
      <c r="G874" s="7">
        <v>7.4025927564165039E-2</v>
      </c>
      <c r="H874" s="7">
        <v>7.3407516007490889E-2</v>
      </c>
    </row>
    <row r="875" spans="2:8" ht="15" customHeight="1" x14ac:dyDescent="0.25">
      <c r="B875" s="36">
        <v>44421</v>
      </c>
      <c r="C875" s="7">
        <v>6.4705329573254936E-2</v>
      </c>
      <c r="D875" s="7">
        <v>4.8392838394412697E-2</v>
      </c>
      <c r="E875" s="7">
        <v>3.1298365315340373E-2</v>
      </c>
      <c r="F875" s="7">
        <v>8.6752995446973208E-2</v>
      </c>
      <c r="G875" s="7">
        <v>6.8826699653556797E-2</v>
      </c>
      <c r="H875" s="7">
        <v>7.2763533801547459E-2</v>
      </c>
    </row>
    <row r="876" spans="2:8" ht="15" customHeight="1" x14ac:dyDescent="0.25">
      <c r="B876" s="36">
        <v>44428</v>
      </c>
      <c r="C876" s="7">
        <v>6.8451041960915865E-2</v>
      </c>
      <c r="D876" s="7">
        <v>5.000401526023561E-2</v>
      </c>
      <c r="E876" s="7">
        <v>4.2771973205434889E-2</v>
      </c>
      <c r="F876" s="7">
        <v>9.1659243360934395E-2</v>
      </c>
      <c r="G876" s="7">
        <v>7.4964417152505264E-2</v>
      </c>
      <c r="H876" s="7">
        <v>7.7224252247698966E-2</v>
      </c>
    </row>
    <row r="877" spans="2:8" ht="15" customHeight="1" x14ac:dyDescent="0.25">
      <c r="B877" s="36">
        <v>44435</v>
      </c>
      <c r="C877" s="7">
        <v>6.6504039625279995E-2</v>
      </c>
      <c r="D877" s="7">
        <v>5.206180734210674E-2</v>
      </c>
      <c r="E877" s="7">
        <v>3.5451294728393347E-2</v>
      </c>
      <c r="F877" s="7">
        <v>8.9631966713457217E-2</v>
      </c>
      <c r="G877" s="7">
        <v>6.8265625999895135E-2</v>
      </c>
      <c r="H877" s="7">
        <v>7.199058967434796E-2</v>
      </c>
    </row>
    <row r="878" spans="2:8" ht="15" customHeight="1" x14ac:dyDescent="0.25">
      <c r="B878" s="36">
        <v>44442</v>
      </c>
      <c r="C878" s="7">
        <v>6.1326294644075553E-2</v>
      </c>
      <c r="D878" s="7">
        <v>4.765106072720459E-2</v>
      </c>
      <c r="E878" s="7">
        <v>2.6840168916694416E-2</v>
      </c>
      <c r="F878" s="7">
        <v>8.8496594824814048E-2</v>
      </c>
      <c r="G878" s="7">
        <v>7.710304035034965E-2</v>
      </c>
      <c r="H878" s="7">
        <v>7.0506888360009318E-2</v>
      </c>
    </row>
    <row r="879" spans="2:8" ht="15" customHeight="1" x14ac:dyDescent="0.25">
      <c r="B879" s="36">
        <v>44449</v>
      </c>
      <c r="C879" s="7">
        <v>6.5444013672595905E-2</v>
      </c>
      <c r="D879" s="7">
        <v>4.8267314900267089E-2</v>
      </c>
      <c r="E879" s="7">
        <v>2.2981193409174532E-2</v>
      </c>
      <c r="F879" s="7">
        <v>8.5832026157630331E-2</v>
      </c>
      <c r="G879" s="7">
        <v>6.7411578474041542E-2</v>
      </c>
      <c r="H879" s="7">
        <v>6.802564511160647E-2</v>
      </c>
    </row>
    <row r="880" spans="2:8" ht="15" customHeight="1" x14ac:dyDescent="0.25">
      <c r="B880" s="36">
        <v>44456</v>
      </c>
      <c r="C880" s="7">
        <v>6.501499445503553E-2</v>
      </c>
      <c r="D880" s="7">
        <v>5.0513379090515828E-2</v>
      </c>
      <c r="E880" s="7">
        <v>2.1390895218655222E-2</v>
      </c>
      <c r="F880" s="7">
        <v>8.2590845640466024E-2</v>
      </c>
      <c r="G880" s="7">
        <v>7.7581460624016788E-2</v>
      </c>
      <c r="H880" s="7">
        <v>6.5955121447406173E-2</v>
      </c>
    </row>
    <row r="881" spans="2:8" ht="15" customHeight="1" x14ac:dyDescent="0.25">
      <c r="B881" s="36">
        <v>44463</v>
      </c>
      <c r="C881" s="7">
        <v>6.9084167798701482E-2</v>
      </c>
      <c r="D881" s="7">
        <v>4.5839418643045332E-2</v>
      </c>
      <c r="E881" s="7">
        <v>2.1107620101995489E-2</v>
      </c>
      <c r="F881" s="7">
        <v>8.3435389265400423E-2</v>
      </c>
      <c r="G881" s="7">
        <v>7.6183727588173628E-2</v>
      </c>
      <c r="H881" s="7">
        <v>6.9934263043894079E-2</v>
      </c>
    </row>
    <row r="882" spans="2:8" ht="15" customHeight="1" x14ac:dyDescent="0.25">
      <c r="B882" s="36">
        <v>44470</v>
      </c>
      <c r="C882" s="7">
        <v>7.6389768067076189E-2</v>
      </c>
      <c r="D882" s="7">
        <v>4.6613798404747289E-2</v>
      </c>
      <c r="E882" s="7">
        <v>4.1710865085629704E-2</v>
      </c>
      <c r="F882" s="7">
        <v>7.8481326793749001E-2</v>
      </c>
      <c r="G882" s="7">
        <v>7.3587649409389291E-2</v>
      </c>
      <c r="H882" s="7">
        <v>7.4052259818953095E-2</v>
      </c>
    </row>
    <row r="883" spans="2:8" ht="15" customHeight="1" x14ac:dyDescent="0.25">
      <c r="B883" s="36">
        <v>44477</v>
      </c>
      <c r="C883" s="7">
        <v>8.384530072891995E-2</v>
      </c>
      <c r="D883" s="7">
        <v>5.2900625646680917E-2</v>
      </c>
      <c r="E883" s="7">
        <v>7.4260247417330796E-2</v>
      </c>
      <c r="F883" s="7">
        <v>8.1188684095214278E-2</v>
      </c>
      <c r="G883" s="7">
        <v>7.0394302875307596E-2</v>
      </c>
      <c r="H883" s="7">
        <v>7.1270620742521426E-2</v>
      </c>
    </row>
    <row r="884" spans="2:8" ht="15" customHeight="1" x14ac:dyDescent="0.25">
      <c r="B884" s="36">
        <v>44484</v>
      </c>
      <c r="C884" s="7">
        <v>8.6558565566339035E-2</v>
      </c>
      <c r="D884" s="7">
        <v>4.9035759895478086E-2</v>
      </c>
      <c r="E884" s="7">
        <v>5.3983589046691385E-2</v>
      </c>
      <c r="F884" s="7">
        <v>8.2709144866213904E-2</v>
      </c>
      <c r="G884" s="7">
        <v>6.5122226640227127E-2</v>
      </c>
      <c r="H884" s="7">
        <v>6.9351540951976098E-2</v>
      </c>
    </row>
    <row r="885" spans="2:8" ht="15" customHeight="1" x14ac:dyDescent="0.25">
      <c r="B885" s="36">
        <v>44491</v>
      </c>
      <c r="C885" s="7">
        <v>8.9892391951940862E-2</v>
      </c>
      <c r="D885" s="7">
        <v>4.6066060043828433E-2</v>
      </c>
      <c r="E885" s="7">
        <v>4.5905932050472137E-2</v>
      </c>
      <c r="F885" s="7">
        <v>8.1244397065481935E-2</v>
      </c>
      <c r="G885" s="7">
        <v>6.2301747721512479E-2</v>
      </c>
      <c r="H885" s="7">
        <v>6.8957336844941167E-2</v>
      </c>
    </row>
    <row r="886" spans="2:8" ht="15" customHeight="1" x14ac:dyDescent="0.25">
      <c r="B886" s="36">
        <v>44498</v>
      </c>
      <c r="C886" s="7">
        <v>9.1717827057219536E-2</v>
      </c>
      <c r="D886" s="7">
        <v>4.3927842976676061E-2</v>
      </c>
      <c r="E886" s="7">
        <v>5.5225082605763164E-2</v>
      </c>
      <c r="F886" s="7">
        <v>8.2552442254551509E-2</v>
      </c>
      <c r="G886" s="7">
        <v>7.0459119900172812E-2</v>
      </c>
      <c r="H886" s="7">
        <v>6.815180451400879E-2</v>
      </c>
    </row>
    <row r="887" spans="2:8" ht="15" customHeight="1" x14ac:dyDescent="0.25">
      <c r="B887" s="36">
        <v>44505</v>
      </c>
      <c r="C887" s="7">
        <v>0.11039336580251739</v>
      </c>
      <c r="D887" s="7">
        <v>4.4493485852275069E-2</v>
      </c>
      <c r="E887" s="7">
        <v>6.419353400881514E-2</v>
      </c>
      <c r="F887" s="7">
        <v>8.2010281498043167E-2</v>
      </c>
      <c r="G887" s="7">
        <v>6.8293526538565227E-2</v>
      </c>
      <c r="H887" s="7">
        <v>6.9832954646520465E-2</v>
      </c>
    </row>
    <row r="888" spans="2:8" ht="15" customHeight="1" x14ac:dyDescent="0.25">
      <c r="B888" s="36">
        <v>44512</v>
      </c>
      <c r="C888" s="7">
        <v>0.1075811112996328</v>
      </c>
      <c r="D888" s="7">
        <v>4.4901232847628779E-2</v>
      </c>
      <c r="E888" s="7">
        <v>6.7824815402177149E-2</v>
      </c>
      <c r="F888" s="7">
        <v>8.4719213878407987E-2</v>
      </c>
      <c r="G888" s="7">
        <v>7.8257525947584256E-2</v>
      </c>
      <c r="H888" s="7">
        <v>6.5393478357578499E-2</v>
      </c>
    </row>
    <row r="889" spans="2:8" ht="15" customHeight="1" x14ac:dyDescent="0.25">
      <c r="B889" s="36">
        <v>44519</v>
      </c>
      <c r="C889" s="7">
        <v>0.10350067727704931</v>
      </c>
      <c r="D889" s="7">
        <v>5.2348621069130831E-2</v>
      </c>
      <c r="E889" s="7">
        <v>7.2519406779743889E-2</v>
      </c>
      <c r="F889" s="7">
        <v>9.111712295934668E-2</v>
      </c>
      <c r="G889" s="7">
        <v>7.9715270536686658E-2</v>
      </c>
      <c r="H889" s="7">
        <v>6.7208859060306256E-2</v>
      </c>
    </row>
    <row r="890" spans="2:8" ht="15" customHeight="1" x14ac:dyDescent="0.25">
      <c r="B890" s="36">
        <v>44526</v>
      </c>
      <c r="C890" s="7">
        <v>0.10108374909460932</v>
      </c>
      <c r="D890" s="7">
        <v>6.257763739934484E-2</v>
      </c>
      <c r="E890" s="7">
        <v>0.1041845666797119</v>
      </c>
      <c r="F890" s="7">
        <v>9.4091982440008728E-2</v>
      </c>
      <c r="G890" s="7">
        <v>7.4564720850220603E-2</v>
      </c>
      <c r="H890" s="7">
        <v>8.3294661806105008E-2</v>
      </c>
    </row>
    <row r="891" spans="2:8" ht="15" customHeight="1" x14ac:dyDescent="0.25">
      <c r="B891" s="36">
        <v>44533</v>
      </c>
      <c r="C891" s="7">
        <v>9.9747983783267838E-2</v>
      </c>
      <c r="D891" s="7">
        <v>6.4628583161784742E-2</v>
      </c>
      <c r="E891" s="7">
        <v>9.3238728434292109E-2</v>
      </c>
      <c r="F891" s="7">
        <v>9.8825137163562726E-2</v>
      </c>
      <c r="G891" s="7">
        <v>8.4763008058424599E-2</v>
      </c>
      <c r="H891" s="7">
        <v>8.5523225968785963E-2</v>
      </c>
    </row>
    <row r="892" spans="2:8" ht="15" customHeight="1" x14ac:dyDescent="0.25">
      <c r="B892" s="36">
        <v>44540</v>
      </c>
      <c r="C892" s="7">
        <v>8.8776690676720907E-2</v>
      </c>
      <c r="D892" s="7">
        <v>6.5490594427773968E-2</v>
      </c>
      <c r="E892" s="7">
        <v>7.8175666168084856E-2</v>
      </c>
      <c r="F892" s="7">
        <v>0.10191941988247019</v>
      </c>
      <c r="G892" s="7">
        <v>7.7473568794434497E-2</v>
      </c>
      <c r="H892" s="7">
        <v>7.138096123285588E-2</v>
      </c>
    </row>
    <row r="893" spans="2:8" ht="15" customHeight="1" x14ac:dyDescent="0.25">
      <c r="B893" s="36">
        <v>44547</v>
      </c>
      <c r="C893" s="7">
        <v>9.3049778203384004E-2</v>
      </c>
      <c r="D893" s="7">
        <v>6.9314627142754284E-2</v>
      </c>
      <c r="E893" s="7">
        <v>0.1078735212419176</v>
      </c>
      <c r="F893" s="7">
        <v>9.4373191068468018E-2</v>
      </c>
      <c r="G893" s="7">
        <v>8.6574158732835083E-2</v>
      </c>
      <c r="H893" s="7">
        <v>7.3054114066806605E-2</v>
      </c>
    </row>
    <row r="894" spans="2:8" ht="15" customHeight="1" x14ac:dyDescent="0.25">
      <c r="B894" s="36">
        <v>44554</v>
      </c>
      <c r="C894" s="7">
        <v>0.10216250318275689</v>
      </c>
      <c r="D894" s="7">
        <v>6.367143644135391E-2</v>
      </c>
      <c r="E894" s="7">
        <v>7.3822501782433825E-2</v>
      </c>
      <c r="F894" s="7">
        <v>9.6631667016438508E-2</v>
      </c>
      <c r="G894" s="7">
        <v>7.3306389872706934E-2</v>
      </c>
      <c r="H894" s="7">
        <v>6.900345202960359E-2</v>
      </c>
    </row>
    <row r="895" spans="2:8" ht="15" customHeight="1" x14ac:dyDescent="0.25">
      <c r="B895" s="36">
        <v>44561</v>
      </c>
      <c r="C895" s="7">
        <v>0.10946724115469768</v>
      </c>
      <c r="D895" s="7">
        <v>6.4933626451947557E-2</v>
      </c>
      <c r="E895" s="7">
        <v>6.9281114166793403E-2</v>
      </c>
      <c r="F895" s="7">
        <v>9.5547687324297151E-2</v>
      </c>
      <c r="G895" s="7">
        <v>6.8231744863264457E-2</v>
      </c>
      <c r="H895" s="7">
        <v>6.7274875614019153E-2</v>
      </c>
    </row>
    <row r="896" spans="2:8" ht="15" customHeight="1" x14ac:dyDescent="0.25">
      <c r="B896" s="36">
        <v>44568</v>
      </c>
      <c r="C896" s="7">
        <v>0.12076538170479723</v>
      </c>
      <c r="D896" s="7">
        <v>6.8398801253235775E-2</v>
      </c>
      <c r="E896" s="7">
        <v>8.3690187499745647E-2</v>
      </c>
      <c r="F896" s="7">
        <v>9.1790556275872584E-2</v>
      </c>
      <c r="G896" s="7">
        <v>7.3764143892688053E-2</v>
      </c>
      <c r="H896" s="7">
        <v>6.901953153084267E-2</v>
      </c>
    </row>
    <row r="897" spans="2:8" ht="15" customHeight="1" x14ac:dyDescent="0.25">
      <c r="B897" s="36">
        <v>44575</v>
      </c>
      <c r="C897" s="7">
        <v>0.11554455734141268</v>
      </c>
      <c r="D897" s="7">
        <v>6.7749622888713376E-2</v>
      </c>
      <c r="E897" s="7">
        <v>5.0937025165216657E-2</v>
      </c>
      <c r="F897" s="7">
        <v>9.4509996785672276E-2</v>
      </c>
      <c r="G897" s="7">
        <v>8.2970171187067135E-2</v>
      </c>
      <c r="H897" s="7">
        <v>6.9163233704483795E-2</v>
      </c>
    </row>
    <row r="898" spans="2:8" ht="15" customHeight="1" x14ac:dyDescent="0.25">
      <c r="B898" s="36">
        <v>44582</v>
      </c>
      <c r="C898" s="7">
        <v>0.10218737515889913</v>
      </c>
      <c r="D898" s="7">
        <v>7.1830777773620832E-2</v>
      </c>
      <c r="E898" s="7">
        <v>4.6027725972298254E-2</v>
      </c>
      <c r="F898" s="7">
        <v>9.3219925821277333E-2</v>
      </c>
      <c r="G898" s="7">
        <v>8.1117704716963307E-2</v>
      </c>
      <c r="H898" s="7">
        <v>6.9405196296956809E-2</v>
      </c>
    </row>
    <row r="899" spans="2:8" ht="15" customHeight="1" x14ac:dyDescent="0.25">
      <c r="B899" s="36">
        <v>44589</v>
      </c>
      <c r="C899" s="7">
        <v>9.3924091563075851E-2</v>
      </c>
      <c r="D899" s="7">
        <v>7.2400500461772307E-2</v>
      </c>
      <c r="E899" s="7">
        <v>5.9939698439147725E-2</v>
      </c>
      <c r="F899" s="7">
        <v>9.4687316491509119E-2</v>
      </c>
      <c r="G899" s="7">
        <v>8.2972762503455005E-2</v>
      </c>
      <c r="H899" s="7">
        <v>7.2349636071443249E-2</v>
      </c>
    </row>
    <row r="900" spans="2:8" ht="15" customHeight="1" x14ac:dyDescent="0.25">
      <c r="B900" s="36">
        <v>44596</v>
      </c>
      <c r="C900" s="7">
        <v>8.9627210560557974E-2</v>
      </c>
      <c r="D900" s="7">
        <v>7.0869521155387458E-2</v>
      </c>
      <c r="E900" s="7">
        <v>4.2936432615094264E-2</v>
      </c>
      <c r="F900" s="7">
        <v>9.5080094798150966E-2</v>
      </c>
      <c r="G900" s="7">
        <v>7.6553673875629169E-2</v>
      </c>
      <c r="H900" s="7">
        <v>7.0317258284370035E-2</v>
      </c>
    </row>
    <row r="901" spans="2:8" ht="15" customHeight="1" x14ac:dyDescent="0.25">
      <c r="B901" s="36">
        <v>44603</v>
      </c>
      <c r="C901" s="7">
        <v>9.532594032406505E-2</v>
      </c>
      <c r="D901" s="7">
        <v>7.4933593075600491E-2</v>
      </c>
      <c r="E901" s="7">
        <v>5.7783408001403171E-2</v>
      </c>
      <c r="F901" s="7">
        <v>9.1334625296601218E-2</v>
      </c>
      <c r="G901" s="7">
        <v>7.7686692734220714E-2</v>
      </c>
      <c r="H901" s="7">
        <v>7.7914764236612005E-2</v>
      </c>
    </row>
    <row r="902" spans="2:8" ht="15" customHeight="1" x14ac:dyDescent="0.25">
      <c r="B902" s="36">
        <v>44610</v>
      </c>
      <c r="C902" s="7">
        <v>9.504972790316607E-2</v>
      </c>
      <c r="D902" s="7">
        <v>7.5528065330250027E-2</v>
      </c>
      <c r="E902" s="7">
        <v>4.1006319090271949E-2</v>
      </c>
      <c r="F902" s="7">
        <v>9.1686184572368962E-2</v>
      </c>
      <c r="G902" s="7">
        <v>7.9429850433548319E-2</v>
      </c>
      <c r="H902" s="7">
        <v>7.8866279896258759E-2</v>
      </c>
    </row>
    <row r="903" spans="2:8" ht="15" customHeight="1" x14ac:dyDescent="0.25">
      <c r="B903" s="36">
        <v>44617</v>
      </c>
      <c r="C903" s="7">
        <v>0.10766519041917814</v>
      </c>
      <c r="D903" s="7">
        <v>7.7349558374891769E-2</v>
      </c>
      <c r="E903" s="7">
        <v>5.2695634848133562E-2</v>
      </c>
      <c r="F903" s="7">
        <v>8.8285206280932518E-2</v>
      </c>
      <c r="G903" s="7">
        <v>8.5440191956252728E-2</v>
      </c>
      <c r="H903" s="7">
        <v>7.731225353880658E-2</v>
      </c>
    </row>
    <row r="904" spans="2:8" ht="15" customHeight="1" x14ac:dyDescent="0.25">
      <c r="B904" s="36">
        <v>44624</v>
      </c>
      <c r="C904" s="7">
        <v>0.11554836514302451</v>
      </c>
      <c r="D904" s="7">
        <v>8.4445043953828194E-2</v>
      </c>
      <c r="E904" s="7">
        <v>6.0538447712348141E-2</v>
      </c>
      <c r="F904" s="7">
        <v>8.7372631623565775E-2</v>
      </c>
      <c r="G904" s="7">
        <v>7.8954337934383292E-2</v>
      </c>
      <c r="H904" s="7">
        <v>7.8019871327671131E-2</v>
      </c>
    </row>
    <row r="905" spans="2:8" ht="15" customHeight="1" x14ac:dyDescent="0.25">
      <c r="B905" s="36">
        <v>44631</v>
      </c>
      <c r="C905" s="7">
        <v>0.12849046808346359</v>
      </c>
      <c r="D905" s="7">
        <v>8.8313029173747837E-2</v>
      </c>
      <c r="E905" s="7">
        <v>6.7369281393943214E-2</v>
      </c>
      <c r="F905" s="7">
        <v>8.9862641831196452E-2</v>
      </c>
      <c r="G905" s="7">
        <v>7.4587282184253895E-2</v>
      </c>
      <c r="H905" s="7">
        <v>7.7922517336357119E-2</v>
      </c>
    </row>
    <row r="906" spans="2:8" ht="15" customHeight="1" x14ac:dyDescent="0.25">
      <c r="B906" s="36">
        <v>44638</v>
      </c>
      <c r="C906" s="7">
        <v>0.13073369548118319</v>
      </c>
      <c r="D906" s="7">
        <v>8.5662466945597912E-2</v>
      </c>
      <c r="E906" s="7">
        <v>6.395778792075861E-2</v>
      </c>
      <c r="F906" s="7">
        <v>9.5069347619937739E-2</v>
      </c>
      <c r="G906" s="7">
        <v>7.5688610210972534E-2</v>
      </c>
      <c r="H906" s="7">
        <v>6.8922261059468304E-2</v>
      </c>
    </row>
    <row r="907" spans="2:8" ht="15" customHeight="1" x14ac:dyDescent="0.25">
      <c r="B907" s="36">
        <v>44645</v>
      </c>
      <c r="C907" s="7">
        <v>0.12717917303330181</v>
      </c>
      <c r="D907" s="7">
        <v>8.3562725412534358E-2</v>
      </c>
      <c r="E907" s="7">
        <v>5.5772224655922707E-2</v>
      </c>
      <c r="F907" s="7">
        <v>9.0299320487663523E-2</v>
      </c>
      <c r="G907" s="7">
        <v>7.8631736545850525E-2</v>
      </c>
      <c r="H907" s="7">
        <v>6.0641821570066291E-2</v>
      </c>
    </row>
    <row r="908" spans="2:8" ht="15" customHeight="1" x14ac:dyDescent="0.25">
      <c r="B908" s="36">
        <v>44652</v>
      </c>
      <c r="C908" s="7">
        <v>0.12360526750574584</v>
      </c>
      <c r="D908" s="7">
        <v>7.9000375337509532E-2</v>
      </c>
      <c r="E908" s="7">
        <v>6.7947639062814563E-2</v>
      </c>
      <c r="F908" s="7">
        <v>9.1989511837848342E-2</v>
      </c>
      <c r="G908" s="7">
        <v>7.2617206505130677E-2</v>
      </c>
      <c r="H908" s="7">
        <v>6.3797707481050625E-2</v>
      </c>
    </row>
    <row r="909" spans="2:8" ht="15" customHeight="1" x14ac:dyDescent="0.25">
      <c r="B909" s="36">
        <v>44659</v>
      </c>
      <c r="C909" s="7">
        <v>0.12149470540890439</v>
      </c>
      <c r="D909" s="7">
        <v>7.4727466323670014E-2</v>
      </c>
      <c r="E909" s="7">
        <v>6.1481162060360757E-2</v>
      </c>
      <c r="F909" s="7">
        <v>9.1076424828172173E-2</v>
      </c>
      <c r="G909" s="7">
        <v>8.6098072486662985E-2</v>
      </c>
      <c r="H909" s="7">
        <v>6.5644401176057077E-2</v>
      </c>
    </row>
    <row r="910" spans="2:8" ht="15" customHeight="1" x14ac:dyDescent="0.25">
      <c r="B910" s="36">
        <v>44666</v>
      </c>
      <c r="C910" s="7">
        <v>0.12247207485446182</v>
      </c>
      <c r="D910" s="7">
        <v>7.1750372443040611E-2</v>
      </c>
      <c r="E910" s="7">
        <v>7.5960638386302834E-2</v>
      </c>
      <c r="F910" s="7">
        <v>8.9293718454602933E-2</v>
      </c>
      <c r="G910" s="7">
        <v>7.3644007378611404E-2</v>
      </c>
      <c r="H910" s="7">
        <v>6.4246340569824326E-2</v>
      </c>
    </row>
    <row r="911" spans="2:8" ht="15" customHeight="1" x14ac:dyDescent="0.25">
      <c r="B911" s="36">
        <v>44673</v>
      </c>
      <c r="C911" s="7">
        <v>0.11781625676779989</v>
      </c>
      <c r="D911" s="7">
        <v>7.2164064738131514E-2</v>
      </c>
      <c r="E911" s="7">
        <v>4.8872963090513449E-2</v>
      </c>
      <c r="F911" s="7">
        <v>8.9971519502084138E-2</v>
      </c>
      <c r="G911" s="7">
        <v>7.2769019386967532E-2</v>
      </c>
      <c r="H911" s="7">
        <v>7.7063634178865068E-2</v>
      </c>
    </row>
    <row r="912" spans="2:8" ht="15" customHeight="1" x14ac:dyDescent="0.25">
      <c r="B912" s="36">
        <v>44680</v>
      </c>
      <c r="C912" s="7">
        <v>0.12553430427168782</v>
      </c>
      <c r="D912" s="7">
        <v>7.1510388249856047E-2</v>
      </c>
      <c r="E912" s="7">
        <v>7.3829154271059932E-2</v>
      </c>
      <c r="F912" s="7">
        <v>9.1727304136634824E-2</v>
      </c>
      <c r="G912" s="7">
        <v>6.2078113969642489E-2</v>
      </c>
      <c r="H912" s="7">
        <v>8.1746060203670937E-2</v>
      </c>
    </row>
    <row r="913" spans="2:9" ht="15" customHeight="1" x14ac:dyDescent="0.25">
      <c r="B913" s="36">
        <v>44687</v>
      </c>
      <c r="C913" s="7">
        <v>0.12142497133791598</v>
      </c>
      <c r="D913" s="7">
        <v>8.39789018713583E-2</v>
      </c>
      <c r="E913" s="7">
        <v>8.6523893065395874E-2</v>
      </c>
      <c r="F913" s="7">
        <v>9.5177676582716669E-2</v>
      </c>
      <c r="G913" s="7">
        <v>5.0683000877771923E-2</v>
      </c>
      <c r="H913" s="7">
        <v>7.8738187978000723E-2</v>
      </c>
    </row>
    <row r="914" spans="2:9" ht="15" customHeight="1" x14ac:dyDescent="0.25">
      <c r="B914" s="36">
        <v>44694</v>
      </c>
      <c r="C914" s="7">
        <v>0.12453103453922151</v>
      </c>
      <c r="D914" s="7">
        <v>0.10021914196694283</v>
      </c>
      <c r="E914" s="7">
        <v>6.0876081837168604E-2</v>
      </c>
      <c r="F914" s="7">
        <v>9.5444607073762414E-2</v>
      </c>
      <c r="G914" s="7">
        <v>6.1905564011010369E-2</v>
      </c>
      <c r="H914" s="7">
        <v>8.3888326172492686E-2</v>
      </c>
    </row>
    <row r="915" spans="2:9" ht="15" customHeight="1" x14ac:dyDescent="0.25">
      <c r="B915" s="36">
        <v>44701</v>
      </c>
      <c r="C915" s="7">
        <v>0.12171347811627044</v>
      </c>
      <c r="D915" s="7">
        <v>0.10552612724992186</v>
      </c>
      <c r="E915" s="7">
        <v>5.9379979377418193E-2</v>
      </c>
      <c r="F915" s="7">
        <v>0.10230733548922949</v>
      </c>
      <c r="G915" s="7">
        <v>5.1250004878935163E-2</v>
      </c>
      <c r="H915" s="7">
        <v>8.9171638677647894E-2</v>
      </c>
    </row>
    <row r="916" spans="2:9" ht="15" customHeight="1" x14ac:dyDescent="0.25">
      <c r="B916" s="36">
        <v>44708</v>
      </c>
      <c r="C916" s="7">
        <v>0.11280665095618564</v>
      </c>
      <c r="D916" s="7">
        <v>0.10708241298561386</v>
      </c>
      <c r="E916" s="7">
        <v>5.6633839547477499E-2</v>
      </c>
      <c r="F916" s="7">
        <v>0.10330444119571343</v>
      </c>
      <c r="G916" s="7">
        <v>5.5272031863806095E-2</v>
      </c>
      <c r="H916" s="7">
        <v>7.4193664768381545E-2</v>
      </c>
    </row>
    <row r="917" spans="2:9" ht="15" customHeight="1" x14ac:dyDescent="0.25">
      <c r="B917" s="36">
        <v>44715</v>
      </c>
      <c r="C917" s="7">
        <v>0.11821071312184785</v>
      </c>
      <c r="D917" s="7">
        <v>0.10140738141318555</v>
      </c>
      <c r="E917" s="7">
        <v>5.252153284378399E-2</v>
      </c>
      <c r="F917" s="7">
        <v>0.1007576312077649</v>
      </c>
      <c r="G917" s="7">
        <v>7.8867131068533408E-2</v>
      </c>
      <c r="H917" s="7">
        <v>7.6052735498073162E-2</v>
      </c>
    </row>
    <row r="918" spans="2:9" ht="15" customHeight="1" x14ac:dyDescent="0.25">
      <c r="B918" s="36">
        <v>44722</v>
      </c>
      <c r="C918" s="7">
        <v>0.12191916232985864</v>
      </c>
      <c r="D918" s="7">
        <v>9.4334417570808141E-2</v>
      </c>
      <c r="E918" s="7">
        <v>5.5799589901864337E-2</v>
      </c>
      <c r="F918" s="7">
        <v>9.6741615871429612E-2</v>
      </c>
      <c r="G918" s="7">
        <v>5.9140922190527648E-2</v>
      </c>
      <c r="H918" s="7">
        <v>8.3133903275377979E-2</v>
      </c>
    </row>
    <row r="919" spans="2:9" ht="15" customHeight="1" x14ac:dyDescent="0.25">
      <c r="B919" s="36">
        <v>44729</v>
      </c>
      <c r="C919" s="7">
        <v>0.12919965005668879</v>
      </c>
      <c r="D919" s="7">
        <v>9.851009221940342E-2</v>
      </c>
      <c r="E919" s="7">
        <v>7.0464014690769308E-2</v>
      </c>
      <c r="F919" s="7">
        <v>0.10084675516005558</v>
      </c>
      <c r="G919" s="7">
        <v>4.6532286440942788E-2</v>
      </c>
      <c r="H919" s="7">
        <v>0.10151109709611583</v>
      </c>
    </row>
    <row r="920" spans="2:9" ht="15" customHeight="1" x14ac:dyDescent="0.25">
      <c r="B920" s="36">
        <v>44736</v>
      </c>
      <c r="C920" s="7">
        <v>0.1324221220913914</v>
      </c>
      <c r="D920" s="7">
        <v>0.10258223043026361</v>
      </c>
      <c r="E920" s="7">
        <v>6.2688288977975667E-2</v>
      </c>
      <c r="F920" s="7">
        <v>0.11085975388447726</v>
      </c>
      <c r="G920" s="7">
        <v>8.8977026203436865E-2</v>
      </c>
      <c r="H920" s="7">
        <v>0.1029606382045076</v>
      </c>
    </row>
    <row r="921" spans="2:9" ht="15" customHeight="1" x14ac:dyDescent="0.25">
      <c r="B921" s="36">
        <v>44743</v>
      </c>
      <c r="C921" s="7">
        <v>0.13380174207166382</v>
      </c>
      <c r="D921" s="7">
        <v>0.10457709598121889</v>
      </c>
      <c r="E921" s="7">
        <v>8.1103857757830022E-2</v>
      </c>
      <c r="F921" s="7">
        <v>0.10530064596034189</v>
      </c>
      <c r="G921" s="7">
        <v>5.3118580801862443E-2</v>
      </c>
      <c r="H921" s="7">
        <v>0.1130458965243616</v>
      </c>
    </row>
    <row r="922" spans="2:9" ht="15" customHeight="1" x14ac:dyDescent="0.25">
      <c r="B922" s="36">
        <v>44750</v>
      </c>
      <c r="C922" s="7">
        <v>0.12873673279810491</v>
      </c>
      <c r="D922" s="7">
        <v>0.10630207003588117</v>
      </c>
      <c r="E922" s="7">
        <v>6.8853666335339278E-2</v>
      </c>
      <c r="F922" s="7">
        <v>0.10529548753616812</v>
      </c>
      <c r="G922" s="7">
        <v>4.6430787584579941E-2</v>
      </c>
      <c r="H922" s="7">
        <v>0.11326706784995905</v>
      </c>
    </row>
    <row r="923" spans="2:9" ht="15" customHeight="1" x14ac:dyDescent="0.25">
      <c r="B923" s="36">
        <v>44757</v>
      </c>
      <c r="C923" s="7">
        <v>0.12583181412712688</v>
      </c>
      <c r="D923" s="7">
        <v>9.8458810027323776E-2</v>
      </c>
      <c r="E923" s="7">
        <v>8.0785002505117179E-2</v>
      </c>
      <c r="F923" s="7">
        <v>0.10281619188608117</v>
      </c>
      <c r="G923" s="7">
        <v>9.9362481236169017E-2</v>
      </c>
      <c r="H923" s="7">
        <v>0.12841127566493274</v>
      </c>
    </row>
    <row r="924" spans="2:9" ht="15" customHeight="1" x14ac:dyDescent="0.25">
      <c r="B924" s="36">
        <v>44764</v>
      </c>
      <c r="C924" s="7">
        <v>0.13379415861919999</v>
      </c>
      <c r="D924" s="7">
        <v>9.6012496647340351E-2</v>
      </c>
      <c r="E924" s="7">
        <v>7.7547293822078076E-2</v>
      </c>
      <c r="F924" s="7">
        <v>0.10904767071005635</v>
      </c>
      <c r="G924" s="7">
        <v>7.8224419728361388E-2</v>
      </c>
      <c r="H924" s="7">
        <v>0.11449952492611383</v>
      </c>
    </row>
    <row r="925" spans="2:9" ht="15" customHeight="1" x14ac:dyDescent="0.25">
      <c r="B925" s="36">
        <v>44771</v>
      </c>
      <c r="C925" s="7">
        <v>0.13073725031325253</v>
      </c>
      <c r="D925" s="7">
        <v>9.0887142853817424E-2</v>
      </c>
      <c r="E925" s="7">
        <v>7.2801893044414728E-2</v>
      </c>
      <c r="F925" s="7">
        <v>0.11080192565238854</v>
      </c>
      <c r="G925" s="7">
        <v>5.3338869321634438E-2</v>
      </c>
      <c r="H925" s="7">
        <v>0.10450446292653666</v>
      </c>
      <c r="I925" s="8"/>
    </row>
    <row r="926" spans="2:9" ht="15" customHeight="1" x14ac:dyDescent="0.25">
      <c r="B926" s="36">
        <v>44778</v>
      </c>
      <c r="C926" s="7">
        <v>0.12949163905308145</v>
      </c>
      <c r="D926" s="7">
        <v>9.2710062490145476E-2</v>
      </c>
      <c r="E926" s="7">
        <v>0.10128091557259766</v>
      </c>
      <c r="F926" s="7">
        <v>0.1087766161724302</v>
      </c>
      <c r="G926" s="7">
        <v>5.2209320133041907E-2</v>
      </c>
      <c r="H926" s="7">
        <v>0.10122403619117677</v>
      </c>
      <c r="I926" s="8"/>
    </row>
    <row r="927" spans="2:9" ht="15" customHeight="1" x14ac:dyDescent="0.25">
      <c r="B927" s="36">
        <v>44785</v>
      </c>
      <c r="C927" s="7">
        <v>0.12573897805304698</v>
      </c>
      <c r="D927" s="7">
        <v>9.3197548987522555E-2</v>
      </c>
      <c r="E927" s="7">
        <v>6.1647631390352425E-2</v>
      </c>
      <c r="F927" s="7">
        <v>0.10881137492938665</v>
      </c>
      <c r="G927" s="7">
        <v>7.6192808271877882E-2</v>
      </c>
      <c r="H927" s="7">
        <v>9.2425461488104155E-2</v>
      </c>
      <c r="I927" s="8"/>
    </row>
    <row r="928" spans="2:9" ht="15" customHeight="1" x14ac:dyDescent="0.25">
      <c r="B928" s="36">
        <v>44792</v>
      </c>
      <c r="C928" s="7">
        <v>0.12837958947675662</v>
      </c>
      <c r="D928" s="7">
        <v>9.5405543737710527E-2</v>
      </c>
      <c r="E928" s="7">
        <v>6.3415361160094247E-2</v>
      </c>
      <c r="F928" s="7">
        <v>0.11387142626109716</v>
      </c>
      <c r="G928" s="7">
        <v>7.3937554387492693E-2</v>
      </c>
      <c r="H928" s="7">
        <v>9.9729675232161863E-2</v>
      </c>
      <c r="I928" s="8"/>
    </row>
    <row r="929" spans="2:9" ht="15" customHeight="1" x14ac:dyDescent="0.25">
      <c r="B929" s="36">
        <v>44799</v>
      </c>
      <c r="C929" s="7">
        <v>0.12625687985297995</v>
      </c>
      <c r="D929" s="7">
        <v>9.5686819603013451E-2</v>
      </c>
      <c r="E929" s="7">
        <v>5.7611538909624026E-2</v>
      </c>
      <c r="F929" s="7">
        <v>0.11366759212607125</v>
      </c>
      <c r="G929" s="7">
        <v>8.3400772071968193E-2</v>
      </c>
      <c r="H929" s="7">
        <v>9.6572465641756922E-2</v>
      </c>
      <c r="I929" s="8"/>
    </row>
    <row r="930" spans="2:9" ht="15" customHeight="1" x14ac:dyDescent="0.25">
      <c r="B930" s="36">
        <v>44806</v>
      </c>
      <c r="C930" s="7">
        <v>0.12812691300774476</v>
      </c>
      <c r="D930" s="7">
        <v>9.8913555113624901E-2</v>
      </c>
      <c r="E930" s="7">
        <v>6.37702951671789E-2</v>
      </c>
      <c r="F930" s="7">
        <v>0.11399713383659953</v>
      </c>
      <c r="G930" s="7">
        <v>5.3417046015231062E-2</v>
      </c>
      <c r="H930" s="7">
        <v>0.1062060013238862</v>
      </c>
      <c r="I930" s="8"/>
    </row>
    <row r="931" spans="2:9" ht="15" customHeight="1" x14ac:dyDescent="0.25">
      <c r="B931" s="36">
        <v>44813</v>
      </c>
      <c r="C931" s="7">
        <v>0.12607922834289823</v>
      </c>
      <c r="D931" s="7">
        <v>0.10837937164729625</v>
      </c>
      <c r="E931" s="7">
        <v>6.3060426627807697E-2</v>
      </c>
      <c r="F931" s="7">
        <v>0.1113615083819427</v>
      </c>
      <c r="G931" s="7">
        <v>4.7944300302895752E-2</v>
      </c>
      <c r="H931" s="7">
        <v>9.9619869028988256E-2</v>
      </c>
      <c r="I931" s="8"/>
    </row>
    <row r="932" spans="2:9" ht="15" customHeight="1" x14ac:dyDescent="0.25">
      <c r="B932" s="36">
        <v>44820</v>
      </c>
      <c r="C932" s="7">
        <v>0.12926002106695647</v>
      </c>
      <c r="D932" s="7">
        <v>0.10970865885462271</v>
      </c>
      <c r="E932" s="7">
        <v>5.6963995848677125E-2</v>
      </c>
      <c r="F932" s="7">
        <v>0.11172721886450168</v>
      </c>
      <c r="G932" s="7">
        <v>4.834163660233845E-2</v>
      </c>
      <c r="H932" s="7">
        <v>0.10636386081120629</v>
      </c>
      <c r="I932" s="8"/>
    </row>
    <row r="933" spans="2:9" ht="15" customHeight="1" x14ac:dyDescent="0.25">
      <c r="B933" s="36">
        <v>44827</v>
      </c>
      <c r="C933" s="7">
        <v>0.13402565298052013</v>
      </c>
      <c r="D933" s="7">
        <v>0.11513374102816455</v>
      </c>
      <c r="E933" s="7">
        <v>7.4859949390804495E-2</v>
      </c>
      <c r="F933" s="7">
        <v>0.10984523431613294</v>
      </c>
      <c r="G933" s="7">
        <v>4.8102804876870624E-2</v>
      </c>
      <c r="H933" s="7">
        <v>0.11677778619459871</v>
      </c>
      <c r="I933" s="8"/>
    </row>
    <row r="934" spans="2:9" ht="15" customHeight="1" x14ac:dyDescent="0.25">
      <c r="B934" s="36">
        <v>44834</v>
      </c>
      <c r="C934" s="7">
        <v>0.14881964921298022</v>
      </c>
      <c r="D934" s="7">
        <v>0.11812605521191634</v>
      </c>
      <c r="E934" s="7">
        <v>8.2509161198072611E-2</v>
      </c>
      <c r="F934" s="7">
        <v>0.11494150986391673</v>
      </c>
      <c r="G934" s="7">
        <v>9.7192832319983685E-2</v>
      </c>
      <c r="H934" s="7">
        <v>0.12836706127818695</v>
      </c>
      <c r="I934" s="8"/>
    </row>
    <row r="935" spans="2:9" ht="15" customHeight="1" x14ac:dyDescent="0.25">
      <c r="B935" s="36">
        <v>44841</v>
      </c>
      <c r="C935" s="7">
        <v>0.14367322787400805</v>
      </c>
      <c r="D935" s="7">
        <v>0.11175657429492906</v>
      </c>
      <c r="E935" s="7">
        <v>5.0289875267968034E-2</v>
      </c>
      <c r="F935" s="7">
        <v>0.11707058399906164</v>
      </c>
      <c r="G935" s="7">
        <v>5.1865053397372747E-2</v>
      </c>
      <c r="H935" s="7">
        <v>0.11547550704779581</v>
      </c>
      <c r="I935" s="8"/>
    </row>
    <row r="936" spans="2:9" ht="15" customHeight="1" x14ac:dyDescent="0.25">
      <c r="B936" s="36">
        <v>44848</v>
      </c>
      <c r="C936" s="7">
        <v>0.14378590925800788</v>
      </c>
      <c r="D936" s="7">
        <v>0.11579421220488265</v>
      </c>
      <c r="E936" s="7">
        <v>5.3903266469641206E-2</v>
      </c>
      <c r="F936" s="7">
        <v>0.11901590991739733</v>
      </c>
      <c r="G936" s="7">
        <v>8.0087596784397599E-2</v>
      </c>
      <c r="H936" s="7">
        <v>0.12555745213692363</v>
      </c>
      <c r="I936" s="8"/>
    </row>
    <row r="937" spans="2:9" ht="15" customHeight="1" x14ac:dyDescent="0.25">
      <c r="B937" s="36">
        <v>44855</v>
      </c>
      <c r="C937" s="7">
        <v>0.12929393608491649</v>
      </c>
      <c r="D937" s="7">
        <v>0.1097616910592031</v>
      </c>
      <c r="E937" s="7">
        <v>4.6054061833270203E-2</v>
      </c>
      <c r="F937" s="7">
        <v>0.11972262015633228</v>
      </c>
      <c r="G937" s="7">
        <v>9.0073843802573009E-2</v>
      </c>
      <c r="H937" s="7">
        <v>0.118854381106233</v>
      </c>
      <c r="I937" s="8"/>
    </row>
    <row r="938" spans="2:9" ht="15" customHeight="1" x14ac:dyDescent="0.25">
      <c r="B938" s="36">
        <v>44862</v>
      </c>
      <c r="C938" s="7">
        <v>0.12342391630576981</v>
      </c>
      <c r="D938" s="7">
        <v>0.10806095330799007</v>
      </c>
      <c r="E938" s="7">
        <v>3.7053634955161487E-2</v>
      </c>
      <c r="F938" s="7">
        <v>0.11982869297932219</v>
      </c>
      <c r="G938" s="7">
        <v>6.1114320126786997E-2</v>
      </c>
      <c r="H938" s="7">
        <v>0.10485583812343689</v>
      </c>
      <c r="I938" s="8"/>
    </row>
    <row r="939" spans="2:9" ht="15" customHeight="1" x14ac:dyDescent="0.25">
      <c r="B939" s="36">
        <v>44869</v>
      </c>
      <c r="C939" s="7">
        <v>0.12127341190701137</v>
      </c>
      <c r="D939" s="7">
        <v>0.10748805512727472</v>
      </c>
      <c r="E939" s="7">
        <v>3.9631261632574563E-2</v>
      </c>
      <c r="F939" s="7">
        <v>0.11990908299352737</v>
      </c>
      <c r="G939" s="7">
        <v>4.8913230627448956E-2</v>
      </c>
      <c r="H939" s="7">
        <v>9.996643209759333E-2</v>
      </c>
      <c r="I939" s="8"/>
    </row>
    <row r="940" spans="2:9" ht="15" customHeight="1" x14ac:dyDescent="0.25">
      <c r="B940" s="36">
        <v>44876</v>
      </c>
      <c r="C940" s="7">
        <v>0.12840791408073451</v>
      </c>
      <c r="D940" s="7">
        <v>0.10772459647412379</v>
      </c>
      <c r="E940" s="7">
        <v>3.6352343689305393E-2</v>
      </c>
      <c r="F940" s="7">
        <v>0.12049618344133591</v>
      </c>
      <c r="G940" s="7">
        <v>8.5241054494952492E-2</v>
      </c>
      <c r="H940" s="7">
        <v>9.028679481079864E-2</v>
      </c>
      <c r="I940" s="8"/>
    </row>
    <row r="941" spans="2:9" ht="15" customHeight="1" x14ac:dyDescent="0.25">
      <c r="B941" s="36">
        <v>44883</v>
      </c>
      <c r="C941" s="7">
        <v>0.11425041720470934</v>
      </c>
      <c r="D941" s="7">
        <v>0.1103060129641472</v>
      </c>
      <c r="E941" s="7">
        <v>4.5848241365862727E-2</v>
      </c>
      <c r="F941" s="7">
        <v>0.1137015291831433</v>
      </c>
      <c r="G941" s="7">
        <v>6.920920421100582E-2</v>
      </c>
      <c r="H941" s="7">
        <v>8.5199373147262294E-2</v>
      </c>
      <c r="I941" s="8"/>
    </row>
    <row r="942" spans="2:9" ht="15" customHeight="1" x14ac:dyDescent="0.25">
      <c r="B942" s="36">
        <v>44890</v>
      </c>
      <c r="C942" s="7">
        <v>0.11544632116117509</v>
      </c>
      <c r="D942" s="7">
        <v>0.11335843533442419</v>
      </c>
      <c r="E942" s="7">
        <v>4.0295558895556992E-2</v>
      </c>
      <c r="F942" s="7">
        <v>0.11687281006317284</v>
      </c>
      <c r="G942" s="7">
        <v>6.9505819988900722E-2</v>
      </c>
      <c r="H942" s="7">
        <v>8.4339500266018233E-2</v>
      </c>
      <c r="I942" s="8"/>
    </row>
    <row r="943" spans="2:9" ht="15" customHeight="1" x14ac:dyDescent="0.25">
      <c r="B943" s="36">
        <v>44897</v>
      </c>
      <c r="C943" s="7">
        <v>0.12758117890553619</v>
      </c>
      <c r="D943" s="7">
        <v>0.12043011908272205</v>
      </c>
      <c r="E943" s="7">
        <v>5.7388338645263971E-2</v>
      </c>
      <c r="F943" s="7">
        <v>0.11930126674393972</v>
      </c>
      <c r="G943" s="7">
        <v>5.1899369730858999E-2</v>
      </c>
      <c r="H943" s="7">
        <v>8.2671050358375908E-2</v>
      </c>
      <c r="I943" s="8"/>
    </row>
    <row r="944" spans="2:9" ht="15" customHeight="1" x14ac:dyDescent="0.25">
      <c r="B944" s="36">
        <v>44904</v>
      </c>
      <c r="C944" s="7">
        <v>0.12465028226595602</v>
      </c>
      <c r="D944" s="7">
        <v>0.11289823393808195</v>
      </c>
      <c r="E944" s="7">
        <v>5.9139189676761496E-2</v>
      </c>
      <c r="F944" s="7">
        <v>0.1150103146250757</v>
      </c>
      <c r="G944" s="7">
        <v>5.0452568230086675E-2</v>
      </c>
      <c r="H944" s="7">
        <v>8.3383609371613418E-2</v>
      </c>
      <c r="I944" s="8"/>
    </row>
    <row r="945" spans="2:9" ht="15" customHeight="1" x14ac:dyDescent="0.25">
      <c r="B945" s="36">
        <v>44911</v>
      </c>
      <c r="C945" s="7">
        <v>0.13832476096160415</v>
      </c>
      <c r="D945" s="7">
        <v>0.11300531542609341</v>
      </c>
      <c r="E945" s="7">
        <v>6.4725969151211468E-2</v>
      </c>
      <c r="F945" s="7">
        <v>0.11123939109587151</v>
      </c>
      <c r="G945" s="7">
        <v>6.6786499279079967E-2</v>
      </c>
      <c r="H945" s="7">
        <v>8.6044430957083362E-2</v>
      </c>
      <c r="I945" s="8"/>
    </row>
    <row r="946" spans="2:9" ht="15" customHeight="1" x14ac:dyDescent="0.25">
      <c r="B946" s="36">
        <v>44918</v>
      </c>
      <c r="C946" s="7">
        <v>0.13961071365237393</v>
      </c>
      <c r="D946" s="7">
        <v>0.11254229004842306</v>
      </c>
      <c r="E946" s="7">
        <v>5.3912756905436857E-2</v>
      </c>
      <c r="F946" s="7">
        <v>0.12112774806110987</v>
      </c>
      <c r="G946" s="7">
        <v>5.8791994722718552E-2</v>
      </c>
      <c r="H946" s="7">
        <v>8.470521329737514E-2</v>
      </c>
      <c r="I946" s="8"/>
    </row>
    <row r="947" spans="2:9" ht="15" customHeight="1" x14ac:dyDescent="0.25">
      <c r="B947" s="36">
        <v>44925</v>
      </c>
      <c r="C947" s="7">
        <v>0.137206544501562</v>
      </c>
      <c r="D947" s="7">
        <v>0.11050723164131523</v>
      </c>
      <c r="E947" s="7">
        <v>6.1258530879458865E-2</v>
      </c>
      <c r="F947" s="7">
        <v>0.12071804534315846</v>
      </c>
      <c r="G947" s="7">
        <v>6.6796152634526679E-2</v>
      </c>
      <c r="H947" s="7">
        <v>8.3878209128265963E-2</v>
      </c>
      <c r="I947" s="8"/>
    </row>
    <row r="948" spans="2:9" ht="15" customHeight="1" x14ac:dyDescent="0.25">
      <c r="B948" s="36">
        <v>44932</v>
      </c>
      <c r="C948" s="7">
        <v>0.14331236559034646</v>
      </c>
      <c r="D948" s="7">
        <v>0.11044239570461004</v>
      </c>
      <c r="E948" s="7">
        <v>6.5578398427174084E-2</v>
      </c>
      <c r="F948" s="7">
        <v>0.11629913713594432</v>
      </c>
      <c r="G948" s="7">
        <v>5.1001731559999361E-2</v>
      </c>
      <c r="H948" s="7">
        <v>8.5674546265224416E-2</v>
      </c>
      <c r="I948" s="8"/>
    </row>
    <row r="949" spans="2:9" ht="15" customHeight="1" x14ac:dyDescent="0.25">
      <c r="B949" s="36">
        <v>44939</v>
      </c>
      <c r="C949" s="7">
        <v>0.12814279974038359</v>
      </c>
      <c r="D949" s="7">
        <v>0.10903172910513233</v>
      </c>
      <c r="E949" s="7">
        <v>4.9501062482122903E-2</v>
      </c>
      <c r="F949" s="7">
        <v>0.12077036510703502</v>
      </c>
      <c r="G949" s="7">
        <v>5.9362697045919129E-2</v>
      </c>
      <c r="H949" s="7">
        <v>7.5071092200725803E-2</v>
      </c>
      <c r="I949" s="8"/>
    </row>
    <row r="950" spans="2:9" ht="15" customHeight="1" x14ac:dyDescent="0.25">
      <c r="B950" s="36">
        <v>44946</v>
      </c>
      <c r="C950" s="7">
        <v>0.1203422949709735</v>
      </c>
      <c r="D950" s="7">
        <v>0.11114746887760386</v>
      </c>
      <c r="E950" s="7">
        <v>5.0373906374711001E-2</v>
      </c>
      <c r="F950" s="7">
        <v>0.1205420168147965</v>
      </c>
      <c r="G950" s="7">
        <v>0.10638805996007412</v>
      </c>
      <c r="H950" s="7">
        <v>7.2286995705210355E-2</v>
      </c>
      <c r="I950" s="8"/>
    </row>
    <row r="951" spans="2:9" ht="15" customHeight="1" x14ac:dyDescent="0.25">
      <c r="B951" s="36">
        <v>44953</v>
      </c>
      <c r="C951" s="7">
        <v>0.10840479883554549</v>
      </c>
      <c r="D951" s="7">
        <v>0.10427148800231632</v>
      </c>
      <c r="E951" s="7">
        <v>3.0291503321500619E-2</v>
      </c>
      <c r="F951" s="7">
        <v>0.11867300924687318</v>
      </c>
      <c r="G951" s="7">
        <v>6.2605729309597513E-2</v>
      </c>
      <c r="H951" s="7">
        <v>7.0895311816540976E-2</v>
      </c>
      <c r="I951" s="8"/>
    </row>
    <row r="952" spans="2:9" ht="15" customHeight="1" x14ac:dyDescent="0.25">
      <c r="B952" s="36">
        <v>44960</v>
      </c>
      <c r="C952" s="7">
        <v>0.11314948100320329</v>
      </c>
      <c r="D952" s="7">
        <v>0.10304631079950111</v>
      </c>
      <c r="E952" s="7">
        <v>3.5492498955865745E-2</v>
      </c>
      <c r="F952" s="7">
        <v>0.11298490552419356</v>
      </c>
      <c r="G952" s="7">
        <v>6.768520220714784E-2</v>
      </c>
      <c r="H952" s="7">
        <v>7.1728958527338238E-2</v>
      </c>
      <c r="I952" s="8"/>
    </row>
    <row r="953" spans="2:9" ht="15" customHeight="1" x14ac:dyDescent="0.25">
      <c r="B953" s="36">
        <v>44967</v>
      </c>
      <c r="C953" s="7">
        <v>0.12183811749496555</v>
      </c>
      <c r="D953" s="7">
        <v>0.1092970115978872</v>
      </c>
      <c r="E953" s="7">
        <v>5.9282212330578628E-2</v>
      </c>
      <c r="F953" s="7">
        <v>0.1098526332468833</v>
      </c>
      <c r="G953" s="7">
        <v>7.4848280561866237E-2</v>
      </c>
      <c r="H953" s="7">
        <v>7.7481964959824512E-2</v>
      </c>
      <c r="I953" s="8"/>
    </row>
    <row r="954" spans="2:9" ht="15" customHeight="1" x14ac:dyDescent="0.25">
      <c r="B954" s="36">
        <v>44974</v>
      </c>
      <c r="C954" s="7">
        <v>0.13271786379930164</v>
      </c>
      <c r="D954" s="7">
        <v>9.6089822581750653E-2</v>
      </c>
      <c r="E954" s="7">
        <v>5.6852938567610041E-2</v>
      </c>
      <c r="F954" s="7">
        <v>0.10768714145800092</v>
      </c>
      <c r="G954" s="7">
        <v>7.5002668120117022E-2</v>
      </c>
      <c r="H954" s="7">
        <v>7.77027864569695E-2</v>
      </c>
      <c r="I954" s="8"/>
    </row>
    <row r="955" spans="2:9" ht="15" customHeight="1" x14ac:dyDescent="0.25">
      <c r="B955" s="36">
        <v>44981</v>
      </c>
      <c r="C955" s="7">
        <v>0.15551230370924909</v>
      </c>
      <c r="D955" s="7">
        <v>9.4995524778392321E-2</v>
      </c>
      <c r="E955" s="7">
        <v>5.4283745971458533E-2</v>
      </c>
      <c r="F955" s="7">
        <v>0.11210469356314404</v>
      </c>
      <c r="G955" s="7">
        <v>0.11793785935924184</v>
      </c>
      <c r="H955" s="7">
        <v>7.7372654126944593E-2</v>
      </c>
      <c r="I955" s="8"/>
    </row>
    <row r="956" spans="2:9" ht="15" customHeight="1" x14ac:dyDescent="0.25">
      <c r="B956" s="36">
        <v>44988</v>
      </c>
      <c r="C956" s="7">
        <v>0.14805394525495622</v>
      </c>
      <c r="D956" s="7">
        <v>9.9433749962024698E-2</v>
      </c>
      <c r="E956" s="7">
        <v>4.0906130721587067E-2</v>
      </c>
      <c r="F956" s="7">
        <v>0.11420535464712817</v>
      </c>
      <c r="G956" s="7">
        <v>7.1363797557480166E-2</v>
      </c>
      <c r="H956" s="7">
        <v>7.9141523997835306E-2</v>
      </c>
      <c r="I956" s="8"/>
    </row>
    <row r="957" spans="2:9" ht="15" customHeight="1" x14ac:dyDescent="0.25">
      <c r="B957" s="36">
        <v>44995</v>
      </c>
      <c r="C957" s="7">
        <v>0.13696536360104511</v>
      </c>
      <c r="D957" s="7">
        <v>9.5488859325323999E-2</v>
      </c>
      <c r="E957" s="7">
        <v>5.7721777594703386E-2</v>
      </c>
      <c r="F957" s="7">
        <v>0.11056736982305129</v>
      </c>
      <c r="G957" s="7">
        <v>6.6856505588183457E-2</v>
      </c>
      <c r="H957" s="7">
        <v>8.6184597172295471E-2</v>
      </c>
      <c r="I957" s="8"/>
    </row>
    <row r="958" spans="2:9" ht="15" customHeight="1" x14ac:dyDescent="0.25">
      <c r="B958" s="36">
        <v>45002</v>
      </c>
      <c r="C958" s="7">
        <v>0.14472162112834305</v>
      </c>
      <c r="D958" s="7">
        <v>0.10444226226958589</v>
      </c>
      <c r="E958" s="7">
        <v>7.8870753862372758E-2</v>
      </c>
      <c r="F958" s="7">
        <v>0.10569512052613153</v>
      </c>
      <c r="G958" s="7">
        <v>6.4879110971052076E-2</v>
      </c>
      <c r="H958" s="7">
        <v>0.10022441716967288</v>
      </c>
      <c r="I958" s="8"/>
    </row>
    <row r="959" spans="2:9" ht="15" customHeight="1" x14ac:dyDescent="0.25">
      <c r="B959" s="36">
        <v>45009</v>
      </c>
      <c r="C959" s="7">
        <v>0.14230850294158442</v>
      </c>
      <c r="D959" s="7">
        <v>0.10696038789715166</v>
      </c>
      <c r="E959" s="7">
        <v>9.96037786642993E-2</v>
      </c>
      <c r="F959" s="7">
        <v>0.11079528902020301</v>
      </c>
      <c r="G959" s="7">
        <v>8.5820603802007914E-2</v>
      </c>
      <c r="H959" s="7">
        <v>0.10199178873356658</v>
      </c>
      <c r="I959" s="8"/>
    </row>
    <row r="960" spans="2:9" ht="15" customHeight="1" x14ac:dyDescent="0.25">
      <c r="B960" s="36">
        <v>45016</v>
      </c>
      <c r="C960" s="7">
        <v>0.13390594589816512</v>
      </c>
      <c r="D960" s="7">
        <v>0.10501111165476684</v>
      </c>
      <c r="E960" s="7">
        <v>7.7140203167263874E-2</v>
      </c>
      <c r="F960" s="7">
        <v>0.10555353730780381</v>
      </c>
      <c r="G960" s="7">
        <v>8.4421531211061523E-2</v>
      </c>
      <c r="H960" s="7">
        <v>9.2897161800037042E-2</v>
      </c>
      <c r="I960" s="8"/>
    </row>
    <row r="961" spans="1:11" ht="15" customHeight="1" x14ac:dyDescent="0.25">
      <c r="B961" s="36">
        <v>45023</v>
      </c>
      <c r="C961" s="7">
        <v>0.14757525517314396</v>
      </c>
      <c r="D961" s="7">
        <v>0.11016190830385009</v>
      </c>
      <c r="E961" s="7">
        <v>7.3873967367237975E-2</v>
      </c>
      <c r="F961" s="7">
        <v>0.1072992912003824</v>
      </c>
      <c r="G961" s="7">
        <v>5.0258908636169976E-2</v>
      </c>
      <c r="H961" s="7">
        <v>9.0938417306435482E-2</v>
      </c>
      <c r="I961" s="8"/>
    </row>
    <row r="962" spans="1:11" ht="15" customHeight="1" x14ac:dyDescent="0.25">
      <c r="B962" s="36">
        <v>45030</v>
      </c>
      <c r="C962" s="7">
        <v>0.14487198365401888</v>
      </c>
      <c r="D962" s="7">
        <v>0.10509441196356265</v>
      </c>
      <c r="E962" s="7">
        <v>5.3303649080345732E-2</v>
      </c>
      <c r="F962" s="7">
        <v>0.10846433643053206</v>
      </c>
      <c r="G962" s="7">
        <v>6.2431398151191329E-2</v>
      </c>
      <c r="H962" s="7">
        <v>8.5523987374351351E-2</v>
      </c>
      <c r="I962" s="8"/>
    </row>
    <row r="963" spans="1:11" ht="15" customHeight="1" x14ac:dyDescent="0.25">
      <c r="B963" s="36">
        <v>45037</v>
      </c>
      <c r="C963" s="7">
        <v>0.14121253434819286</v>
      </c>
      <c r="D963" s="7">
        <v>0.10134519029234852</v>
      </c>
      <c r="E963" s="7">
        <v>3.7908785438752153E-2</v>
      </c>
      <c r="F963" s="7">
        <v>0.11165445997278607</v>
      </c>
      <c r="G963" s="7">
        <v>5.671458536294096E-2</v>
      </c>
      <c r="H963" s="7">
        <v>8.7755658184727775E-2</v>
      </c>
      <c r="I963" s="8"/>
    </row>
    <row r="964" spans="1:11" ht="15" customHeight="1" x14ac:dyDescent="0.25">
      <c r="B964" s="36">
        <v>45044</v>
      </c>
      <c r="C964" s="7">
        <v>0.13417888274358805</v>
      </c>
      <c r="D964" s="7">
        <v>9.7214108216590614E-2</v>
      </c>
      <c r="E964" s="7">
        <v>3.1501960965985523E-2</v>
      </c>
      <c r="F964" s="7">
        <v>0.11488999616662818</v>
      </c>
      <c r="G964" s="7">
        <v>5.5343594494782267E-2</v>
      </c>
      <c r="H964" s="7">
        <v>8.9524788074910142E-2</v>
      </c>
      <c r="I964" s="8"/>
    </row>
    <row r="965" spans="1:11" ht="15" customHeight="1" x14ac:dyDescent="0.25">
      <c r="B965" s="36">
        <v>45051</v>
      </c>
      <c r="C965" s="7">
        <v>0.12998607799260492</v>
      </c>
      <c r="D965" s="7">
        <v>8.9940249323332555E-2</v>
      </c>
      <c r="E965" s="7">
        <v>3.0676081279749311E-2</v>
      </c>
      <c r="F965" s="7">
        <v>0.1135523598693943</v>
      </c>
      <c r="G965" s="7">
        <v>5.5414560172001803E-2</v>
      </c>
      <c r="H965" s="7">
        <v>9.6515034960452453E-2</v>
      </c>
      <c r="I965" s="8"/>
    </row>
    <row r="966" spans="1:11" ht="15" customHeight="1" x14ac:dyDescent="0.25">
      <c r="B966" s="36">
        <v>45058</v>
      </c>
      <c r="C966" s="7">
        <v>0.12577318203380677</v>
      </c>
      <c r="D966" s="7">
        <v>8.2019672737865285E-2</v>
      </c>
      <c r="E966" s="7">
        <v>2.3264880338348743E-2</v>
      </c>
      <c r="F966" s="7">
        <v>0.11177457121783355</v>
      </c>
      <c r="G966" s="7">
        <v>5.4616249298218483E-2</v>
      </c>
      <c r="H966" s="7">
        <v>9.758449525632848E-2</v>
      </c>
      <c r="I966" s="8"/>
    </row>
    <row r="967" spans="1:11" ht="15" customHeight="1" x14ac:dyDescent="0.25">
      <c r="B967" s="36">
        <v>45065</v>
      </c>
      <c r="C967" s="7">
        <v>0.12178427723694374</v>
      </c>
      <c r="D967" s="7">
        <v>8.4402170202405674E-2</v>
      </c>
      <c r="E967" s="7">
        <v>2.9417252743836546E-2</v>
      </c>
      <c r="F967" s="7">
        <v>0.11300564456956147</v>
      </c>
      <c r="G967" s="7">
        <v>5.6733097111852197E-2</v>
      </c>
      <c r="H967" s="7">
        <v>9.4956448541503757E-2</v>
      </c>
      <c r="I967" s="8"/>
    </row>
    <row r="968" spans="1:11" ht="15" customHeight="1" x14ac:dyDescent="0.25">
      <c r="B968" s="36">
        <v>45072</v>
      </c>
      <c r="C968" s="7">
        <v>0.13115909428108244</v>
      </c>
      <c r="D968" s="7">
        <v>8.9460621970199633E-2</v>
      </c>
      <c r="E968" s="7">
        <v>2.8124818431092147E-2</v>
      </c>
      <c r="F968" s="7">
        <v>0.11272428369817203</v>
      </c>
      <c r="G968" s="7">
        <v>5.4758730017487003E-2</v>
      </c>
      <c r="H968" s="7">
        <v>9.5102927624683573E-2</v>
      </c>
      <c r="I968" s="8"/>
    </row>
    <row r="969" spans="1:11" ht="15" customHeight="1" x14ac:dyDescent="0.25">
      <c r="B969" s="36">
        <v>45079</v>
      </c>
      <c r="C969" s="7">
        <v>0.1302138279244936</v>
      </c>
      <c r="D969" s="7">
        <v>9.0134031667591361E-2</v>
      </c>
      <c r="E969" s="7">
        <v>3.7968577237237462E-2</v>
      </c>
      <c r="F969" s="7">
        <v>0.11496667102165876</v>
      </c>
      <c r="G969" s="7">
        <v>6.2352805496002653E-2</v>
      </c>
      <c r="H969" s="7">
        <v>9.4022546896902287E-2</v>
      </c>
      <c r="I969" s="8"/>
    </row>
    <row r="970" spans="1:11" ht="15" customHeight="1" x14ac:dyDescent="0.25">
      <c r="B970" s="36">
        <v>45086</v>
      </c>
      <c r="C970" s="7">
        <v>0.1299598783304044</v>
      </c>
      <c r="D970" s="7">
        <v>8.5825437517239922E-2</v>
      </c>
      <c r="E970" s="7">
        <v>2.6370169187868334E-2</v>
      </c>
      <c r="F970" s="7">
        <v>0.11248347436107789</v>
      </c>
      <c r="G970" s="7">
        <v>5.736027630123585E-2</v>
      </c>
      <c r="H970" s="7">
        <v>9.4771143209366679E-2</v>
      </c>
      <c r="I970" s="8"/>
    </row>
    <row r="971" spans="1:11" s="9" customFormat="1" ht="12" customHeight="1" x14ac:dyDescent="0.25">
      <c r="A971" s="4"/>
      <c r="B971" s="50" t="s">
        <v>53</v>
      </c>
      <c r="C971" s="50"/>
      <c r="D971" s="50"/>
      <c r="E971" s="50"/>
      <c r="F971" s="50"/>
      <c r="G971" s="50"/>
      <c r="H971" s="50"/>
      <c r="I971"/>
      <c r="J971"/>
      <c r="K971" s="4"/>
    </row>
    <row r="972" spans="1:11" ht="12" customHeight="1" x14ac:dyDescent="0.25">
      <c r="B972" s="51" t="s">
        <v>8</v>
      </c>
      <c r="C972" s="51"/>
      <c r="D972" s="51"/>
      <c r="E972" s="51"/>
      <c r="F972" s="51"/>
      <c r="G972" s="51"/>
      <c r="H972" s="51"/>
    </row>
    <row r="973" spans="1:11" ht="35.1" customHeight="1" x14ac:dyDescent="0.25">
      <c r="B973" s="52" t="s">
        <v>35</v>
      </c>
      <c r="C973" s="52"/>
      <c r="D973" s="52"/>
      <c r="E973" s="52"/>
      <c r="F973" s="52"/>
      <c r="G973" s="52"/>
      <c r="H973" s="52"/>
    </row>
    <row r="974" spans="1:11" x14ac:dyDescent="0.25">
      <c r="B974" s="45"/>
      <c r="C974" s="45"/>
      <c r="D974" s="45"/>
      <c r="E974" s="45"/>
      <c r="F974" s="45"/>
      <c r="G974" s="45"/>
      <c r="H974" s="45"/>
    </row>
    <row r="975" spans="1:11" x14ac:dyDescent="0.25">
      <c r="B975" s="45"/>
      <c r="C975" s="45"/>
      <c r="D975" s="45"/>
      <c r="E975" s="45"/>
      <c r="F975" s="45"/>
      <c r="G975" s="45"/>
      <c r="H975" s="45"/>
    </row>
    <row r="976" spans="1:11" x14ac:dyDescent="0.25">
      <c r="B976" s="45"/>
      <c r="C976" s="45"/>
      <c r="D976" s="45"/>
      <c r="E976" s="45"/>
      <c r="F976" s="45"/>
      <c r="G976" s="45"/>
      <c r="H976" s="45"/>
    </row>
    <row r="1011" spans="11:11" x14ac:dyDescent="0.25">
      <c r="K1011" s="9"/>
    </row>
  </sheetData>
  <mergeCells count="10">
    <mergeCell ref="B974:H974"/>
    <mergeCell ref="B975:H975"/>
    <mergeCell ref="B976:H976"/>
    <mergeCell ref="B2:H2"/>
    <mergeCell ref="B3:H3"/>
    <mergeCell ref="B4:H4"/>
    <mergeCell ref="B971:H971"/>
    <mergeCell ref="B972:H972"/>
    <mergeCell ref="B973:H973"/>
    <mergeCell ref="B5:B6"/>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C09E795-05AB-4C43-829B-FF9B1F9DD81D}">
  <sheetPr>
    <pageSetUpPr autoPageBreaks="0"/>
  </sheetPr>
  <dimension ref="A1:K227"/>
  <sheetViews>
    <sheetView showGridLines="0" zoomScaleNormal="100" workbookViewId="0"/>
  </sheetViews>
  <sheetFormatPr baseColWidth="10" defaultRowHeight="15" x14ac:dyDescent="0.25"/>
  <cols>
    <col min="1" max="1" width="5.7109375" style="4" customWidth="1"/>
    <col min="2" max="8" width="18.7109375" style="4" customWidth="1"/>
    <col min="10" max="10" width="11.42578125" customWidth="1"/>
    <col min="11" max="16384" width="11.42578125" style="4"/>
  </cols>
  <sheetData>
    <row r="1" spans="2:8" x14ac:dyDescent="0.25">
      <c r="B1"/>
      <c r="C1"/>
      <c r="D1"/>
      <c r="E1"/>
      <c r="F1"/>
      <c r="G1"/>
      <c r="H1"/>
    </row>
    <row r="2" spans="2:8" ht="20.100000000000001" customHeight="1" x14ac:dyDescent="0.25">
      <c r="B2" s="46" t="s">
        <v>0</v>
      </c>
      <c r="C2" s="47"/>
      <c r="D2" s="47"/>
      <c r="E2" s="47"/>
      <c r="F2" s="47"/>
      <c r="G2" s="47"/>
      <c r="H2" s="48"/>
    </row>
    <row r="3" spans="2:8" ht="20.100000000000001" customHeight="1" x14ac:dyDescent="0.25">
      <c r="B3" s="49" t="s">
        <v>43</v>
      </c>
      <c r="C3" s="47"/>
      <c r="D3" s="47"/>
      <c r="E3" s="47"/>
      <c r="F3" s="47"/>
      <c r="G3" s="47"/>
      <c r="H3" s="48"/>
    </row>
    <row r="4" spans="2:8" ht="20.100000000000001" customHeight="1" x14ac:dyDescent="0.25">
      <c r="B4" s="46" t="s">
        <v>54</v>
      </c>
      <c r="C4" s="47"/>
      <c r="D4" s="47"/>
      <c r="E4" s="47"/>
      <c r="F4" s="47"/>
      <c r="G4" s="47"/>
      <c r="H4" s="48"/>
    </row>
    <row r="5" spans="2:8" ht="20.100000000000001" customHeight="1" x14ac:dyDescent="0.25">
      <c r="B5" s="53"/>
      <c r="C5" s="5" t="s">
        <v>1</v>
      </c>
      <c r="D5" s="5" t="s">
        <v>2</v>
      </c>
      <c r="E5" s="5" t="s">
        <v>3</v>
      </c>
      <c r="F5" s="5" t="s">
        <v>4</v>
      </c>
      <c r="G5" s="5" t="s">
        <v>5</v>
      </c>
      <c r="H5" s="5" t="s">
        <v>6</v>
      </c>
    </row>
    <row r="6" spans="2:8" ht="20.100000000000001" customHeight="1" x14ac:dyDescent="0.25">
      <c r="B6" s="54"/>
      <c r="C6" s="6" t="s">
        <v>7</v>
      </c>
      <c r="D6" s="6" t="s">
        <v>7</v>
      </c>
      <c r="E6" s="6" t="s">
        <v>7</v>
      </c>
      <c r="F6" s="6" t="s">
        <v>7</v>
      </c>
      <c r="G6" s="6" t="s">
        <v>7</v>
      </c>
      <c r="H6" s="6" t="s">
        <v>7</v>
      </c>
    </row>
    <row r="7" spans="2:8" ht="15" customHeight="1" x14ac:dyDescent="0.25">
      <c r="B7" s="36">
        <v>43833</v>
      </c>
      <c r="C7" s="7">
        <v>8.2395052417343295E-2</v>
      </c>
      <c r="D7" s="7">
        <v>6.9272153898811265E-2</v>
      </c>
      <c r="E7" s="7">
        <v>3.9031857225382612E-2</v>
      </c>
      <c r="F7" s="7">
        <v>7.0507316635882805E-2</v>
      </c>
      <c r="G7" s="7">
        <v>6.8110948938199814E-2</v>
      </c>
      <c r="H7" s="7">
        <v>5.1621010683558559E-2</v>
      </c>
    </row>
    <row r="8" spans="2:8" ht="15" customHeight="1" x14ac:dyDescent="0.25">
      <c r="B8" s="36">
        <v>43840</v>
      </c>
      <c r="C8" s="7">
        <v>9.706178877892184E-2</v>
      </c>
      <c r="D8" s="7">
        <v>7.0150818024870262E-2</v>
      </c>
      <c r="E8" s="7">
        <v>4.0727844207482856E-2</v>
      </c>
      <c r="F8" s="7">
        <v>6.8752734499032297E-2</v>
      </c>
      <c r="G8" s="7">
        <v>7.2690609369359283E-2</v>
      </c>
      <c r="H8" s="7">
        <v>5.0243718410159177E-2</v>
      </c>
    </row>
    <row r="9" spans="2:8" ht="15" customHeight="1" x14ac:dyDescent="0.25">
      <c r="B9" s="36">
        <v>43847</v>
      </c>
      <c r="C9" s="7">
        <v>8.8526480539629124E-2</v>
      </c>
      <c r="D9" s="7">
        <v>6.3766771392654145E-2</v>
      </c>
      <c r="E9" s="7">
        <v>1.5917896500225133E-2</v>
      </c>
      <c r="F9" s="7">
        <v>6.7040402333045007E-2</v>
      </c>
      <c r="G9" s="7">
        <v>8.2460486535153935E-2</v>
      </c>
      <c r="H9" s="7">
        <v>4.9928662853270085E-2</v>
      </c>
    </row>
    <row r="10" spans="2:8" ht="15" customHeight="1" x14ac:dyDescent="0.25">
      <c r="B10" s="36">
        <v>43854</v>
      </c>
      <c r="C10" s="7">
        <v>8.1795435896790156E-2</v>
      </c>
      <c r="D10" s="7">
        <v>5.9494007058872068E-2</v>
      </c>
      <c r="E10" s="7">
        <v>1.8849767004478435E-2</v>
      </c>
      <c r="F10" s="7">
        <v>6.6595300820740472E-2</v>
      </c>
      <c r="G10" s="7">
        <v>8.0079971231937136E-2</v>
      </c>
      <c r="H10" s="7">
        <v>5.5510349922994126E-2</v>
      </c>
    </row>
    <row r="11" spans="2:8" ht="15" customHeight="1" x14ac:dyDescent="0.25">
      <c r="B11" s="36">
        <v>43861</v>
      </c>
      <c r="C11" s="7">
        <v>7.0923033661611082E-2</v>
      </c>
      <c r="D11" s="7">
        <v>7.4483104233282124E-2</v>
      </c>
      <c r="E11" s="7">
        <v>2.1432356922844925E-2</v>
      </c>
      <c r="F11" s="7">
        <v>6.6108757730658302E-2</v>
      </c>
      <c r="G11" s="7">
        <v>7.1485729612498189E-2</v>
      </c>
      <c r="H11" s="7">
        <v>5.7133397541794292E-2</v>
      </c>
    </row>
    <row r="12" spans="2:8" ht="15" customHeight="1" x14ac:dyDescent="0.25">
      <c r="B12" s="36">
        <v>43868</v>
      </c>
      <c r="C12" s="7">
        <v>6.2424103961356885E-2</v>
      </c>
      <c r="D12" s="7">
        <v>7.7544928338562538E-2</v>
      </c>
      <c r="E12" s="7">
        <v>2.3198309253887578E-2</v>
      </c>
      <c r="F12" s="7">
        <v>6.6006518409892578E-2</v>
      </c>
      <c r="G12" s="7">
        <v>6.9181333144154158E-2</v>
      </c>
      <c r="H12" s="7">
        <v>5.8193656628993666E-2</v>
      </c>
    </row>
    <row r="13" spans="2:8" ht="15" customHeight="1" x14ac:dyDescent="0.25">
      <c r="B13" s="36">
        <v>43875</v>
      </c>
      <c r="C13" s="7">
        <v>6.2076401709353121E-2</v>
      </c>
      <c r="D13" s="7">
        <v>8.2460475206096978E-2</v>
      </c>
      <c r="E13" s="7">
        <v>2.2199776815159757E-2</v>
      </c>
      <c r="F13" s="7">
        <v>6.53059938533158E-2</v>
      </c>
      <c r="G13" s="7">
        <v>7.0705980851933539E-2</v>
      </c>
      <c r="H13" s="7">
        <v>5.3350772676247181E-2</v>
      </c>
    </row>
    <row r="14" spans="2:8" ht="15" customHeight="1" x14ac:dyDescent="0.25">
      <c r="B14" s="36">
        <v>43882</v>
      </c>
      <c r="C14" s="7">
        <v>6.2352493742443317E-2</v>
      </c>
      <c r="D14" s="7">
        <v>8.241327417434359E-2</v>
      </c>
      <c r="E14" s="7">
        <v>3.3330514174764271E-2</v>
      </c>
      <c r="F14" s="7">
        <v>6.4704787001530359E-2</v>
      </c>
      <c r="G14" s="7">
        <v>6.9385342315866683E-2</v>
      </c>
      <c r="H14" s="7">
        <v>5.2859372818941035E-2</v>
      </c>
    </row>
    <row r="15" spans="2:8" ht="15" customHeight="1" x14ac:dyDescent="0.25">
      <c r="B15" s="36">
        <v>43889</v>
      </c>
      <c r="C15" s="7">
        <v>8.3309206128592508E-2</v>
      </c>
      <c r="D15" s="7">
        <v>8.7203611776429268E-2</v>
      </c>
      <c r="E15" s="7">
        <v>0.12687432918807945</v>
      </c>
      <c r="F15" s="7">
        <v>6.7029878363882842E-2</v>
      </c>
      <c r="G15" s="7">
        <v>7.2381744955370877E-2</v>
      </c>
      <c r="H15" s="7">
        <v>7.6240732156144478E-2</v>
      </c>
    </row>
    <row r="16" spans="2:8" ht="15" customHeight="1" x14ac:dyDescent="0.25">
      <c r="B16" s="36">
        <v>43896</v>
      </c>
      <c r="C16" s="7">
        <v>9.4673857598518735E-2</v>
      </c>
      <c r="D16" s="7">
        <v>9.1945632054501875E-2</v>
      </c>
      <c r="E16" s="7">
        <v>9.890554753083243E-2</v>
      </c>
      <c r="F16" s="7">
        <v>7.5792261106365069E-2</v>
      </c>
      <c r="G16" s="7">
        <v>7.2415833869486551E-2</v>
      </c>
      <c r="H16" s="7">
        <v>9.0104847443524205E-2</v>
      </c>
    </row>
    <row r="17" spans="2:8" ht="15" customHeight="1" x14ac:dyDescent="0.25">
      <c r="B17" s="36">
        <v>43903</v>
      </c>
      <c r="C17" s="7">
        <v>0.14390477290853296</v>
      </c>
      <c r="D17" s="7">
        <v>0.11963467798105067</v>
      </c>
      <c r="E17" s="7">
        <v>0.23497546771002228</v>
      </c>
      <c r="F17" s="7">
        <v>8.0246117369414699E-2</v>
      </c>
      <c r="G17" s="7">
        <v>6.5923675587773081E-2</v>
      </c>
      <c r="H17" s="7">
        <v>0.14725189421996687</v>
      </c>
    </row>
    <row r="18" spans="2:8" ht="15" customHeight="1" x14ac:dyDescent="0.25">
      <c r="B18" s="36">
        <v>43910</v>
      </c>
      <c r="C18" s="7">
        <v>0.16100656974384789</v>
      </c>
      <c r="D18" s="7">
        <v>0.13773119165878472</v>
      </c>
      <c r="E18" s="7">
        <v>0.2835952281639984</v>
      </c>
      <c r="F18" s="7">
        <v>9.4950381534577105E-2</v>
      </c>
      <c r="G18" s="7">
        <v>6.3635161838134835E-2</v>
      </c>
      <c r="H18" s="7">
        <v>0.21520474641793075</v>
      </c>
    </row>
    <row r="19" spans="2:8" ht="15" customHeight="1" x14ac:dyDescent="0.25">
      <c r="B19" s="36">
        <v>43917</v>
      </c>
      <c r="C19" s="7">
        <v>0.14500759388605289</v>
      </c>
      <c r="D19" s="7">
        <v>0.14791925396173683</v>
      </c>
      <c r="E19" s="7">
        <v>0.25412509841298653</v>
      </c>
      <c r="F19" s="7">
        <v>0.10102896486526497</v>
      </c>
      <c r="G19" s="7">
        <v>7.1882714323181315E-2</v>
      </c>
      <c r="H19" s="7">
        <v>0.18852518398419565</v>
      </c>
    </row>
    <row r="20" spans="2:8" ht="15" customHeight="1" x14ac:dyDescent="0.25">
      <c r="B20" s="36">
        <v>43924</v>
      </c>
      <c r="C20" s="7">
        <v>0.12231979534473134</v>
      </c>
      <c r="D20" s="7">
        <v>0.16156072814089001</v>
      </c>
      <c r="E20" s="7">
        <v>0.27756315606716325</v>
      </c>
      <c r="F20" s="7">
        <v>9.9369182676230711E-2</v>
      </c>
      <c r="G20" s="7">
        <v>6.6337743932879445E-2</v>
      </c>
      <c r="H20" s="7">
        <v>0.21183266816108406</v>
      </c>
    </row>
    <row r="21" spans="2:8" ht="15" customHeight="1" x14ac:dyDescent="0.25">
      <c r="B21" s="36">
        <v>43931</v>
      </c>
      <c r="C21" s="7">
        <v>0.1256620923582524</v>
      </c>
      <c r="D21" s="7">
        <v>0.16243390496663995</v>
      </c>
      <c r="E21" s="7">
        <v>0.27935927507571795</v>
      </c>
      <c r="F21" s="7">
        <v>9.6809252228121173E-2</v>
      </c>
      <c r="G21" s="7">
        <v>8.6419658053573961E-2</v>
      </c>
      <c r="H21" s="7">
        <v>0.19414008251059203</v>
      </c>
    </row>
    <row r="22" spans="2:8" ht="15" customHeight="1" x14ac:dyDescent="0.25">
      <c r="B22" s="36">
        <v>43938</v>
      </c>
      <c r="C22" s="7">
        <v>0.11404178600185395</v>
      </c>
      <c r="D22" s="7">
        <v>0.15535220930875049</v>
      </c>
      <c r="E22" s="7">
        <v>0.21190158957402086</v>
      </c>
      <c r="F22" s="7">
        <v>9.8366590866045781E-2</v>
      </c>
      <c r="G22" s="7">
        <v>7.0887593630709525E-2</v>
      </c>
      <c r="H22" s="7">
        <v>0.20685468259482151</v>
      </c>
    </row>
    <row r="23" spans="2:8" ht="15" customHeight="1" x14ac:dyDescent="0.25">
      <c r="B23" s="36">
        <v>43945</v>
      </c>
      <c r="C23" s="7">
        <v>0.12825173752483401</v>
      </c>
      <c r="D23" s="7">
        <v>0.14166155610511841</v>
      </c>
      <c r="E23" s="7">
        <v>0.20447583806284092</v>
      </c>
      <c r="F23" s="7">
        <v>0.10622351837742181</v>
      </c>
      <c r="G23" s="7">
        <v>6.3387832985069795E-2</v>
      </c>
      <c r="H23" s="7">
        <v>0.2359999549816871</v>
      </c>
    </row>
    <row r="24" spans="2:8" ht="15" customHeight="1" x14ac:dyDescent="0.25">
      <c r="B24" s="36">
        <v>43952</v>
      </c>
      <c r="C24" s="7">
        <v>0.12436822542216042</v>
      </c>
      <c r="D24" s="7">
        <v>0.12011819182264923</v>
      </c>
      <c r="E24" s="7">
        <v>0.22401347536212693</v>
      </c>
      <c r="F24" s="7">
        <v>9.8899503755248711E-2</v>
      </c>
      <c r="G24" s="7">
        <v>7.4750997271393782E-2</v>
      </c>
      <c r="H24" s="7">
        <v>0.21214392272555052</v>
      </c>
    </row>
    <row r="25" spans="2:8" ht="15" customHeight="1" x14ac:dyDescent="0.25">
      <c r="B25" s="36">
        <v>43959</v>
      </c>
      <c r="C25" s="7">
        <v>0.12356193043171129</v>
      </c>
      <c r="D25" s="7">
        <v>0.10539277909485691</v>
      </c>
      <c r="E25" s="7">
        <v>0.20687350533002855</v>
      </c>
      <c r="F25" s="7">
        <v>9.0254447919476136E-2</v>
      </c>
      <c r="G25" s="7">
        <v>6.3655066822131984E-2</v>
      </c>
      <c r="H25" s="7">
        <v>0.1901697199215778</v>
      </c>
    </row>
    <row r="26" spans="2:8" ht="15" customHeight="1" x14ac:dyDescent="0.25">
      <c r="B26" s="36">
        <v>43966</v>
      </c>
      <c r="C26" s="7">
        <v>0.11679969073871461</v>
      </c>
      <c r="D26" s="7">
        <v>0.10065256920440165</v>
      </c>
      <c r="E26" s="7">
        <v>0.20009089147840364</v>
      </c>
      <c r="F26" s="7">
        <v>9.243263472554282E-2</v>
      </c>
      <c r="G26" s="7">
        <v>7.0050502037369233E-2</v>
      </c>
      <c r="H26" s="7">
        <v>0.19294780846809928</v>
      </c>
    </row>
    <row r="27" spans="2:8" ht="15" customHeight="1" x14ac:dyDescent="0.25">
      <c r="B27" s="36">
        <v>43973</v>
      </c>
      <c r="C27" s="7">
        <v>0.106818443940422</v>
      </c>
      <c r="D27" s="7">
        <v>0.10661587257151126</v>
      </c>
      <c r="E27" s="7">
        <v>0.14133396047145</v>
      </c>
      <c r="F27" s="7">
        <v>9.4379426231676861E-2</v>
      </c>
      <c r="G27" s="7">
        <v>7.7333545823392441E-2</v>
      </c>
      <c r="H27" s="7">
        <v>0.16589433463463094</v>
      </c>
    </row>
    <row r="28" spans="2:8" ht="15" customHeight="1" x14ac:dyDescent="0.25">
      <c r="B28" s="36">
        <v>43980</v>
      </c>
      <c r="C28" s="7">
        <v>9.9656954310759147E-2</v>
      </c>
      <c r="D28" s="7">
        <v>0.10767248553317048</v>
      </c>
      <c r="E28" s="7">
        <v>0.13067071513428072</v>
      </c>
      <c r="F28" s="7">
        <v>9.2259453460830435E-2</v>
      </c>
      <c r="G28" s="7">
        <v>7.5195141081693923E-2</v>
      </c>
      <c r="H28" s="7">
        <v>0.15762819503425868</v>
      </c>
    </row>
    <row r="29" spans="2:8" ht="15" customHeight="1" x14ac:dyDescent="0.25">
      <c r="B29" s="36">
        <v>43987</v>
      </c>
      <c r="C29" s="7">
        <v>9.7440434653648253E-2</v>
      </c>
      <c r="D29" s="7">
        <v>0.10000853783478186</v>
      </c>
      <c r="E29" s="7">
        <v>0.11617939892329313</v>
      </c>
      <c r="F29" s="7">
        <v>8.8512174463670781E-2</v>
      </c>
      <c r="G29" s="7">
        <v>6.5845842983458275E-2</v>
      </c>
      <c r="H29" s="7">
        <v>0.12571161107688364</v>
      </c>
    </row>
    <row r="30" spans="2:8" ht="15" customHeight="1" x14ac:dyDescent="0.25">
      <c r="B30" s="36">
        <v>43994</v>
      </c>
      <c r="C30" s="7">
        <v>9.2117523664862228E-2</v>
      </c>
      <c r="D30" s="7">
        <v>0.10602771904843741</v>
      </c>
      <c r="E30" s="7">
        <v>0.16349458475867878</v>
      </c>
      <c r="F30" s="7">
        <v>8.3692988347454422E-2</v>
      </c>
      <c r="G30" s="7">
        <v>6.3248116578106278E-2</v>
      </c>
      <c r="H30" s="7">
        <v>0.14422428220703601</v>
      </c>
    </row>
    <row r="31" spans="2:8" ht="15" customHeight="1" x14ac:dyDescent="0.25">
      <c r="B31" s="36">
        <v>44001</v>
      </c>
      <c r="C31" s="7">
        <v>9.5435651554397566E-2</v>
      </c>
      <c r="D31" s="7">
        <v>0.10790970870893815</v>
      </c>
      <c r="E31" s="7">
        <v>0.20472741159958815</v>
      </c>
      <c r="F31" s="7">
        <v>8.5358529878218556E-2</v>
      </c>
      <c r="G31" s="7">
        <v>6.3915368775177617E-2</v>
      </c>
      <c r="H31" s="7">
        <v>0.13789291633041911</v>
      </c>
    </row>
    <row r="32" spans="2:8" ht="15" customHeight="1" x14ac:dyDescent="0.25">
      <c r="B32" s="36">
        <v>44008</v>
      </c>
      <c r="C32" s="7">
        <v>9.8634572055002867E-2</v>
      </c>
      <c r="D32" s="7">
        <v>0.10757334419722671</v>
      </c>
      <c r="E32" s="7">
        <v>0.16163909516448696</v>
      </c>
      <c r="F32" s="7">
        <v>8.7339918400914582E-2</v>
      </c>
      <c r="G32" s="7">
        <v>7.2451117706713364E-2</v>
      </c>
      <c r="H32" s="7">
        <v>0.14547347222081874</v>
      </c>
    </row>
    <row r="33" spans="2:8" ht="15" customHeight="1" x14ac:dyDescent="0.25">
      <c r="B33" s="36">
        <v>44015</v>
      </c>
      <c r="C33" s="7">
        <v>9.4458590791248229E-2</v>
      </c>
      <c r="D33" s="7">
        <v>0.10958724334802658</v>
      </c>
      <c r="E33" s="7">
        <v>0.12874790647170933</v>
      </c>
      <c r="F33" s="7">
        <v>8.6885214839699715E-2</v>
      </c>
      <c r="G33" s="7">
        <v>6.6176417625902234E-2</v>
      </c>
      <c r="H33" s="7">
        <v>0.13593667891720121</v>
      </c>
    </row>
    <row r="34" spans="2:8" ht="15" customHeight="1" x14ac:dyDescent="0.25">
      <c r="B34" s="36">
        <v>44022</v>
      </c>
      <c r="C34" s="7">
        <v>9.1800573409388422E-2</v>
      </c>
      <c r="D34" s="7">
        <v>0.10359691980890913</v>
      </c>
      <c r="E34" s="7">
        <v>0.14686589298905012</v>
      </c>
      <c r="F34" s="7">
        <v>8.7558178318540264E-2</v>
      </c>
      <c r="G34" s="7">
        <v>9.2129189879361403E-2</v>
      </c>
      <c r="H34" s="7">
        <v>0.14020174145286407</v>
      </c>
    </row>
    <row r="35" spans="2:8" ht="15" customHeight="1" x14ac:dyDescent="0.25">
      <c r="B35" s="36">
        <v>44029</v>
      </c>
      <c r="C35" s="7">
        <v>8.7328025686755989E-2</v>
      </c>
      <c r="D35" s="7">
        <v>9.7611310882143559E-2</v>
      </c>
      <c r="E35" s="7">
        <v>0.1068571387180814</v>
      </c>
      <c r="F35" s="7">
        <v>8.8564544500296716E-2</v>
      </c>
      <c r="G35" s="7">
        <v>8.927755325578951E-2</v>
      </c>
      <c r="H35" s="7">
        <v>0.13597945484444462</v>
      </c>
    </row>
    <row r="36" spans="2:8" ht="15" customHeight="1" x14ac:dyDescent="0.25">
      <c r="B36" s="36">
        <v>44036</v>
      </c>
      <c r="C36" s="7">
        <v>8.7114133522265616E-2</v>
      </c>
      <c r="D36" s="7">
        <v>9.1446598116201483E-2</v>
      </c>
      <c r="E36" s="7">
        <v>0.13197550030287974</v>
      </c>
      <c r="F36" s="7">
        <v>8.9872555204456708E-2</v>
      </c>
      <c r="G36" s="7">
        <v>6.5695421333112763E-2</v>
      </c>
      <c r="H36" s="7">
        <v>0.13427106674350134</v>
      </c>
    </row>
    <row r="37" spans="2:8" ht="15" customHeight="1" x14ac:dyDescent="0.25">
      <c r="B37" s="36">
        <v>44043</v>
      </c>
      <c r="C37" s="7">
        <v>8.951741510800594E-2</v>
      </c>
      <c r="D37" s="7">
        <v>8.5786560468752229E-2</v>
      </c>
      <c r="E37" s="7">
        <v>9.6138605969371307E-2</v>
      </c>
      <c r="F37" s="7">
        <v>8.8223567976836823E-2</v>
      </c>
      <c r="G37" s="7">
        <v>6.7025347275261035E-2</v>
      </c>
      <c r="H37" s="7">
        <v>0.13022804203103183</v>
      </c>
    </row>
    <row r="38" spans="2:8" ht="15" customHeight="1" x14ac:dyDescent="0.25">
      <c r="B38" s="36">
        <v>44050</v>
      </c>
      <c r="C38" s="7">
        <v>9.5198672333624723E-2</v>
      </c>
      <c r="D38" s="7">
        <v>8.3618947070468935E-2</v>
      </c>
      <c r="E38" s="7">
        <v>0.11215892081472907</v>
      </c>
      <c r="F38" s="7">
        <v>8.9625917559368898E-2</v>
      </c>
      <c r="G38" s="7">
        <v>6.6493136889664017E-2</v>
      </c>
      <c r="H38" s="7">
        <v>0.12195335815640955</v>
      </c>
    </row>
    <row r="39" spans="2:8" ht="15" customHeight="1" x14ac:dyDescent="0.25">
      <c r="B39" s="36">
        <v>44057</v>
      </c>
      <c r="C39" s="7">
        <v>9.3642038822418103E-2</v>
      </c>
      <c r="D39" s="7">
        <v>7.6967312352579489E-2</v>
      </c>
      <c r="E39" s="7">
        <v>0.11342115048418715</v>
      </c>
      <c r="F39" s="7">
        <v>8.6193641097457627E-2</v>
      </c>
      <c r="G39" s="7">
        <v>6.2708714555021833E-2</v>
      </c>
      <c r="H39" s="7">
        <v>0.12074641974426825</v>
      </c>
    </row>
    <row r="40" spans="2:8" ht="15" customHeight="1" x14ac:dyDescent="0.25">
      <c r="B40" s="36">
        <v>44064</v>
      </c>
      <c r="C40" s="7">
        <v>9.4146731033543637E-2</v>
      </c>
      <c r="D40" s="7">
        <v>7.7704682420075402E-2</v>
      </c>
      <c r="E40" s="7">
        <v>0.10768964588090355</v>
      </c>
      <c r="F40" s="7">
        <v>8.4266014687192414E-2</v>
      </c>
      <c r="G40" s="7">
        <v>6.9707280058217524E-2</v>
      </c>
      <c r="H40" s="7">
        <v>0.11993171540697847</v>
      </c>
    </row>
    <row r="41" spans="2:8" ht="15" customHeight="1" x14ac:dyDescent="0.25">
      <c r="B41" s="36">
        <v>44071</v>
      </c>
      <c r="C41" s="7">
        <v>9.872461061566444E-2</v>
      </c>
      <c r="D41" s="7">
        <v>8.5500737868382165E-2</v>
      </c>
      <c r="E41" s="7">
        <v>9.713691333652219E-2</v>
      </c>
      <c r="F41" s="7">
        <v>8.3526685834707987E-2</v>
      </c>
      <c r="G41" s="7">
        <v>5.8951303120210283E-2</v>
      </c>
      <c r="H41" s="7">
        <v>0.11510705379122237</v>
      </c>
    </row>
    <row r="42" spans="2:8" ht="15" customHeight="1" x14ac:dyDescent="0.25">
      <c r="B42" s="36">
        <v>44078</v>
      </c>
      <c r="C42" s="7">
        <v>9.3341541441746501E-2</v>
      </c>
      <c r="D42" s="7">
        <v>9.9726527877630394E-2</v>
      </c>
      <c r="E42" s="7">
        <v>9.6413092391813171E-2</v>
      </c>
      <c r="F42" s="7">
        <v>8.0493890731911488E-2</v>
      </c>
      <c r="G42" s="7">
        <v>6.6970674508811653E-2</v>
      </c>
      <c r="H42" s="7">
        <v>0.11421575094760981</v>
      </c>
    </row>
    <row r="43" spans="2:8" ht="15" customHeight="1" x14ac:dyDescent="0.25">
      <c r="B43" s="36">
        <v>44085</v>
      </c>
      <c r="C43" s="7">
        <v>9.7767899032250249E-2</v>
      </c>
      <c r="D43" s="7">
        <v>0.10232436747746261</v>
      </c>
      <c r="E43" s="7">
        <v>9.4834477326990144E-2</v>
      </c>
      <c r="F43" s="7">
        <v>8.1364604630630138E-2</v>
      </c>
      <c r="G43" s="7">
        <v>7.4869728223035045E-2</v>
      </c>
      <c r="H43" s="7">
        <v>0.11885484358555454</v>
      </c>
    </row>
    <row r="44" spans="2:8" ht="15" customHeight="1" x14ac:dyDescent="0.25">
      <c r="B44" s="36">
        <v>44092</v>
      </c>
      <c r="C44" s="7">
        <v>9.809948898575907E-2</v>
      </c>
      <c r="D44" s="7">
        <v>0.10057809829379977</v>
      </c>
      <c r="E44" s="7">
        <v>9.7293497885554914E-2</v>
      </c>
      <c r="F44" s="7">
        <v>7.892501828284601E-2</v>
      </c>
      <c r="G44" s="7">
        <v>6.4288924434232647E-2</v>
      </c>
      <c r="H44" s="7">
        <v>0.11790068599398429</v>
      </c>
    </row>
    <row r="45" spans="2:8" ht="15" customHeight="1" x14ac:dyDescent="0.25">
      <c r="B45" s="36">
        <v>44099</v>
      </c>
      <c r="C45" s="7">
        <v>9.9432656452318566E-2</v>
      </c>
      <c r="D45" s="7">
        <v>9.6351671179819146E-2</v>
      </c>
      <c r="E45" s="7">
        <v>0.15908832887474517</v>
      </c>
      <c r="F45" s="7">
        <v>8.1459045044984385E-2</v>
      </c>
      <c r="G45" s="7">
        <v>7.8224587667347717E-2</v>
      </c>
      <c r="H45" s="7">
        <v>0.13428768061320775</v>
      </c>
    </row>
    <row r="46" spans="2:8" ht="15" customHeight="1" x14ac:dyDescent="0.25">
      <c r="B46" s="36">
        <v>44106</v>
      </c>
      <c r="C46" s="7">
        <v>9.8697115031419702E-2</v>
      </c>
      <c r="D46" s="7">
        <v>8.8524709588004111E-2</v>
      </c>
      <c r="E46" s="7">
        <v>0.14817171149801983</v>
      </c>
      <c r="F46" s="7">
        <v>8.5627007403399888E-2</v>
      </c>
      <c r="G46" s="7">
        <v>9.4394312733538543E-2</v>
      </c>
      <c r="H46" s="7">
        <v>0.13112207542317741</v>
      </c>
    </row>
    <row r="47" spans="2:8" ht="15" customHeight="1" x14ac:dyDescent="0.25">
      <c r="B47" s="36">
        <v>44113</v>
      </c>
      <c r="C47" s="7">
        <v>9.116462236909087E-2</v>
      </c>
      <c r="D47" s="7">
        <v>8.8031443193428663E-2</v>
      </c>
      <c r="E47" s="7">
        <v>0.13935987743226574</v>
      </c>
      <c r="F47" s="7">
        <v>7.5155135159955824E-2</v>
      </c>
      <c r="G47" s="7">
        <v>6.5311294631618319E-2</v>
      </c>
      <c r="H47" s="7">
        <v>0.11982157511091572</v>
      </c>
    </row>
    <row r="48" spans="2:8" ht="15" customHeight="1" x14ac:dyDescent="0.25">
      <c r="B48" s="36">
        <v>44120</v>
      </c>
      <c r="C48" s="7">
        <v>8.8319223953045686E-2</v>
      </c>
      <c r="D48" s="7">
        <v>9.4887424394039452E-2</v>
      </c>
      <c r="E48" s="7">
        <v>0.10901450578524458</v>
      </c>
      <c r="F48" s="7">
        <v>7.6659195007912725E-2</v>
      </c>
      <c r="G48" s="7">
        <v>5.538705351028049E-2</v>
      </c>
      <c r="H48" s="7">
        <v>0.1180862258339242</v>
      </c>
    </row>
    <row r="49" spans="2:8" ht="15" customHeight="1" x14ac:dyDescent="0.25">
      <c r="B49" s="36">
        <v>44127</v>
      </c>
      <c r="C49" s="7">
        <v>8.6421637083042263E-2</v>
      </c>
      <c r="D49" s="7">
        <v>0.1009816420471841</v>
      </c>
      <c r="E49" s="7">
        <v>0.10127447372931989</v>
      </c>
      <c r="F49" s="7">
        <v>7.899500925739722E-2</v>
      </c>
      <c r="G49" s="7">
        <v>7.211007100047824E-2</v>
      </c>
      <c r="H49" s="7">
        <v>0.11884517276737747</v>
      </c>
    </row>
    <row r="50" spans="2:8" ht="15" customHeight="1" x14ac:dyDescent="0.25">
      <c r="B50" s="36">
        <v>44134</v>
      </c>
      <c r="C50" s="7">
        <v>9.1361394072279847E-2</v>
      </c>
      <c r="D50" s="7">
        <v>0.10552838850582343</v>
      </c>
      <c r="E50" s="7">
        <v>0.10294833022522898</v>
      </c>
      <c r="F50" s="7">
        <v>7.961388521546503E-2</v>
      </c>
      <c r="G50" s="7">
        <v>8.0876455898331853E-2</v>
      </c>
      <c r="H50" s="7">
        <v>0.12148090210993602</v>
      </c>
    </row>
    <row r="51" spans="2:8" ht="15" customHeight="1" x14ac:dyDescent="0.25">
      <c r="B51" s="36">
        <v>44141</v>
      </c>
      <c r="C51" s="7">
        <v>0.10195700235571795</v>
      </c>
      <c r="D51" s="7">
        <v>0.10464134968977143</v>
      </c>
      <c r="E51" s="7">
        <v>0.14442082672052123</v>
      </c>
      <c r="F51" s="7">
        <v>7.9453141543811653E-2</v>
      </c>
      <c r="G51" s="7">
        <v>6.3998481275011135E-2</v>
      </c>
      <c r="H51" s="7">
        <v>0.11105035841554128</v>
      </c>
    </row>
    <row r="52" spans="2:8" ht="15" customHeight="1" x14ac:dyDescent="0.25">
      <c r="B52" s="36">
        <v>44148</v>
      </c>
      <c r="C52" s="7">
        <v>7.7975113888672953E-2</v>
      </c>
      <c r="D52" s="7">
        <v>9.2935649363913839E-2</v>
      </c>
      <c r="E52" s="7">
        <v>0.10257552836163636</v>
      </c>
      <c r="F52" s="7">
        <v>7.9602761863869095E-2</v>
      </c>
      <c r="G52" s="7">
        <v>6.1812268396386885E-2</v>
      </c>
      <c r="H52" s="7">
        <v>0.10191480180071422</v>
      </c>
    </row>
    <row r="53" spans="2:8" ht="15" customHeight="1" x14ac:dyDescent="0.25">
      <c r="B53" s="36">
        <v>44155</v>
      </c>
      <c r="C53" s="7">
        <v>8.6260396928765651E-2</v>
      </c>
      <c r="D53" s="7">
        <v>8.7564040818947669E-2</v>
      </c>
      <c r="E53" s="7">
        <v>0.10202628556681392</v>
      </c>
      <c r="F53" s="7">
        <v>8.1895333804799658E-2</v>
      </c>
      <c r="G53" s="7">
        <v>6.5416246604331971E-2</v>
      </c>
      <c r="H53" s="7">
        <v>0.10245387831627284</v>
      </c>
    </row>
    <row r="54" spans="2:8" ht="15" customHeight="1" x14ac:dyDescent="0.25">
      <c r="B54" s="36">
        <v>44162</v>
      </c>
      <c r="C54" s="7">
        <v>7.3922855033167048E-2</v>
      </c>
      <c r="D54" s="7">
        <v>8.7819355688513734E-2</v>
      </c>
      <c r="E54" s="7">
        <v>7.3666481334564993E-2</v>
      </c>
      <c r="F54" s="7">
        <v>7.6810338988729784E-2</v>
      </c>
      <c r="G54" s="7">
        <v>9.8537324943534871E-2</v>
      </c>
      <c r="H54" s="7">
        <v>9.6494988585922661E-2</v>
      </c>
    </row>
    <row r="55" spans="2:8" ht="15" customHeight="1" x14ac:dyDescent="0.25">
      <c r="B55" s="36">
        <v>44169</v>
      </c>
      <c r="C55" s="7">
        <v>7.0769472894554333E-2</v>
      </c>
      <c r="D55" s="7">
        <v>8.4511164953300785E-2</v>
      </c>
      <c r="E55" s="7">
        <v>6.3505637926733402E-2</v>
      </c>
      <c r="F55" s="7">
        <v>7.3112266255037014E-2</v>
      </c>
      <c r="G55" s="7">
        <v>6.5670802582940849E-2</v>
      </c>
      <c r="H55" s="7">
        <v>8.6702517545175828E-2</v>
      </c>
    </row>
    <row r="56" spans="2:8" ht="15" customHeight="1" x14ac:dyDescent="0.25">
      <c r="B56" s="36">
        <v>44176</v>
      </c>
      <c r="C56" s="7">
        <v>6.7984073895451719E-2</v>
      </c>
      <c r="D56" s="7">
        <v>8.5342296674221316E-2</v>
      </c>
      <c r="E56" s="7">
        <v>8.1353985055048511E-2</v>
      </c>
      <c r="F56" s="7">
        <v>7.144142970662061E-2</v>
      </c>
      <c r="G56" s="7">
        <v>9.1814658733597038E-2</v>
      </c>
      <c r="H56" s="7">
        <v>8.9862551712332844E-2</v>
      </c>
    </row>
    <row r="57" spans="2:8" ht="15" customHeight="1" x14ac:dyDescent="0.25">
      <c r="B57" s="36">
        <v>44183</v>
      </c>
      <c r="C57" s="7">
        <v>7.3326965099181587E-2</v>
      </c>
      <c r="D57" s="7">
        <v>8.3092906963555591E-2</v>
      </c>
      <c r="E57" s="7">
        <v>9.3257671682206195E-2</v>
      </c>
      <c r="F57" s="7">
        <v>7.7671989528015919E-2</v>
      </c>
      <c r="G57" s="7">
        <v>5.5309008808275627E-2</v>
      </c>
      <c r="H57" s="7">
        <v>8.2402320830236894E-2</v>
      </c>
    </row>
    <row r="58" spans="2:8" ht="15" customHeight="1" x14ac:dyDescent="0.25">
      <c r="B58" s="36">
        <v>44190</v>
      </c>
      <c r="C58" s="7">
        <v>6.6342007411585385E-2</v>
      </c>
      <c r="D58" s="7">
        <v>7.9659147229492036E-2</v>
      </c>
      <c r="E58" s="7">
        <v>0.10391161997134875</v>
      </c>
      <c r="F58" s="7">
        <v>7.6598687604166396E-2</v>
      </c>
      <c r="G58" s="7">
        <v>6.967292323826646E-2</v>
      </c>
      <c r="H58" s="7">
        <v>8.0390395129731326E-2</v>
      </c>
    </row>
    <row r="59" spans="2:8" ht="15" customHeight="1" x14ac:dyDescent="0.25">
      <c r="B59" s="36">
        <v>44197</v>
      </c>
      <c r="C59" s="7">
        <v>6.9133620720434011E-2</v>
      </c>
      <c r="D59" s="7">
        <v>7.7881576429563074E-2</v>
      </c>
      <c r="E59" s="7">
        <v>0.10704616583368057</v>
      </c>
      <c r="F59" s="7">
        <v>7.6781470541613828E-2</v>
      </c>
      <c r="G59" s="7">
        <v>7.4183327793671927E-2</v>
      </c>
      <c r="H59" s="7">
        <v>7.8267327979445384E-2</v>
      </c>
    </row>
    <row r="60" spans="2:8" ht="15" customHeight="1" x14ac:dyDescent="0.25">
      <c r="B60" s="36">
        <v>44204</v>
      </c>
      <c r="C60" s="7">
        <v>6.8081339688914624E-2</v>
      </c>
      <c r="D60" s="7">
        <v>7.8448011134657436E-2</v>
      </c>
      <c r="E60" s="7">
        <v>0.10795896888444717</v>
      </c>
      <c r="F60" s="7">
        <v>7.7874328862735265E-2</v>
      </c>
      <c r="G60" s="7">
        <v>6.2797421258654812E-2</v>
      </c>
      <c r="H60" s="7">
        <v>7.7412121756478144E-2</v>
      </c>
    </row>
    <row r="61" spans="2:8" ht="15" customHeight="1" x14ac:dyDescent="0.25">
      <c r="B61" s="36">
        <v>44211</v>
      </c>
      <c r="C61" s="7">
        <v>5.597692579056187E-2</v>
      </c>
      <c r="D61" s="7">
        <v>7.5669374485691623E-2</v>
      </c>
      <c r="E61" s="7">
        <v>9.1270365433375203E-2</v>
      </c>
      <c r="F61" s="7">
        <v>7.5741330756152928E-2</v>
      </c>
      <c r="G61" s="7">
        <v>6.5742368044611366E-2</v>
      </c>
      <c r="H61" s="7">
        <v>8.4296244411138421E-2</v>
      </c>
    </row>
    <row r="62" spans="2:8" ht="15" customHeight="1" x14ac:dyDescent="0.25">
      <c r="B62" s="36">
        <v>44218</v>
      </c>
      <c r="C62" s="7">
        <v>4.9264138504011748E-2</v>
      </c>
      <c r="D62" s="7">
        <v>7.9322240085517262E-2</v>
      </c>
      <c r="E62" s="7">
        <v>8.3209049668495766E-2</v>
      </c>
      <c r="F62" s="7">
        <v>7.5342820925091744E-2</v>
      </c>
      <c r="G62" s="7">
        <v>6.3988663355244918E-2</v>
      </c>
      <c r="H62" s="7">
        <v>8.5761146165079002E-2</v>
      </c>
    </row>
    <row r="63" spans="2:8" ht="15" customHeight="1" x14ac:dyDescent="0.25">
      <c r="B63" s="36">
        <v>44225</v>
      </c>
      <c r="C63" s="7">
        <v>4.8385102013469516E-2</v>
      </c>
      <c r="D63" s="7">
        <v>7.426236655705111E-2</v>
      </c>
      <c r="E63" s="7">
        <v>0.10279444291073667</v>
      </c>
      <c r="F63" s="7">
        <v>7.2251986446214722E-2</v>
      </c>
      <c r="G63" s="7">
        <v>6.5689001966838217E-2</v>
      </c>
      <c r="H63" s="7">
        <v>8.745906462581951E-2</v>
      </c>
    </row>
    <row r="64" spans="2:8" ht="15" customHeight="1" x14ac:dyDescent="0.25">
      <c r="B64" s="36">
        <v>44232</v>
      </c>
      <c r="C64" s="7">
        <v>4.7790135003984546E-2</v>
      </c>
      <c r="D64" s="7">
        <v>8.1393809472179612E-2</v>
      </c>
      <c r="E64" s="7">
        <v>8.273812896104922E-2</v>
      </c>
      <c r="F64" s="7">
        <v>7.011222142657117E-2</v>
      </c>
      <c r="G64" s="7">
        <v>5.3154046045763861E-2</v>
      </c>
      <c r="H64" s="7">
        <v>7.9213335630968371E-2</v>
      </c>
    </row>
    <row r="65" spans="2:8" ht="15" customHeight="1" x14ac:dyDescent="0.25">
      <c r="B65" s="36">
        <v>44239</v>
      </c>
      <c r="C65" s="7">
        <v>5.5566338943761479E-2</v>
      </c>
      <c r="D65" s="7">
        <v>7.5837817303490346E-2</v>
      </c>
      <c r="E65" s="7">
        <v>7.9841068081983713E-2</v>
      </c>
      <c r="F65" s="7">
        <v>7.0755168973222857E-2</v>
      </c>
      <c r="G65" s="7">
        <v>6.968375649676127E-2</v>
      </c>
      <c r="H65" s="7">
        <v>7.6268845192603685E-2</v>
      </c>
    </row>
    <row r="66" spans="2:8" ht="15" customHeight="1" x14ac:dyDescent="0.25">
      <c r="B66" s="36">
        <v>44246</v>
      </c>
      <c r="C66" s="7">
        <v>6.6193583334261688E-2</v>
      </c>
      <c r="D66" s="7">
        <v>7.2242365469354419E-2</v>
      </c>
      <c r="E66" s="7">
        <v>7.5736660591970012E-2</v>
      </c>
      <c r="F66" s="7">
        <v>6.7284724066845839E-2</v>
      </c>
      <c r="G66" s="7">
        <v>6.9221878033898371E-2</v>
      </c>
      <c r="H66" s="7">
        <v>7.8077536581143997E-2</v>
      </c>
    </row>
    <row r="67" spans="2:8" ht="15" customHeight="1" x14ac:dyDescent="0.25">
      <c r="B67" s="36">
        <v>44253</v>
      </c>
      <c r="C67" s="7">
        <v>7.7166620552831633E-2</v>
      </c>
      <c r="D67" s="7">
        <v>7.3149542554456881E-2</v>
      </c>
      <c r="E67" s="7">
        <v>9.3288357030744853E-2</v>
      </c>
      <c r="F67" s="7">
        <v>6.2031971539078849E-2</v>
      </c>
      <c r="G67" s="7">
        <v>6.0762789049827071E-2</v>
      </c>
      <c r="H67" s="7">
        <v>8.7789497744163225E-2</v>
      </c>
    </row>
    <row r="68" spans="2:8" ht="15" customHeight="1" x14ac:dyDescent="0.25">
      <c r="B68" s="36">
        <v>44260</v>
      </c>
      <c r="C68" s="7">
        <v>6.6715336731235808E-2</v>
      </c>
      <c r="D68" s="7">
        <v>7.0362948897510144E-2</v>
      </c>
      <c r="E68" s="7">
        <v>9.6968916564228985E-2</v>
      </c>
      <c r="F68" s="7">
        <v>6.0363036330219881E-2</v>
      </c>
      <c r="G68" s="7">
        <v>6.7878644118466711E-2</v>
      </c>
      <c r="H68" s="7">
        <v>8.8022206696222557E-2</v>
      </c>
    </row>
    <row r="69" spans="2:8" ht="15" customHeight="1" x14ac:dyDescent="0.25">
      <c r="B69" s="36">
        <v>44267</v>
      </c>
      <c r="C69" s="7">
        <v>5.6418786970871382E-2</v>
      </c>
      <c r="D69" s="7">
        <v>6.2580987477125941E-2</v>
      </c>
      <c r="E69" s="7">
        <v>0.11227020136827931</v>
      </c>
      <c r="F69" s="7">
        <v>6.6985361411720623E-2</v>
      </c>
      <c r="G69" s="7">
        <v>6.0373758118583379E-2</v>
      </c>
      <c r="H69" s="7">
        <v>8.2078667915843159E-2</v>
      </c>
    </row>
    <row r="70" spans="2:8" ht="15" customHeight="1" x14ac:dyDescent="0.25">
      <c r="B70" s="36">
        <v>44274</v>
      </c>
      <c r="C70" s="7">
        <v>6.9091735582478331E-2</v>
      </c>
      <c r="D70" s="7">
        <v>5.4993341521783257E-2</v>
      </c>
      <c r="E70" s="7">
        <v>8.5613558206703425E-2</v>
      </c>
      <c r="F70" s="7">
        <v>7.4011193715674869E-2</v>
      </c>
      <c r="G70" s="7">
        <v>6.2705048250145876E-2</v>
      </c>
      <c r="H70" s="7">
        <v>8.002572329695587E-2</v>
      </c>
    </row>
    <row r="71" spans="2:8" ht="15" customHeight="1" x14ac:dyDescent="0.25">
      <c r="B71" s="36">
        <v>44281</v>
      </c>
      <c r="C71" s="7">
        <v>7.8702574823567392E-2</v>
      </c>
      <c r="D71" s="7">
        <v>5.7712422841500556E-2</v>
      </c>
      <c r="E71" s="7">
        <v>9.3900686276304934E-2</v>
      </c>
      <c r="F71" s="7">
        <v>6.768866319361673E-2</v>
      </c>
      <c r="G71" s="7">
        <v>6.7722738379521183E-2</v>
      </c>
      <c r="H71" s="7">
        <v>8.4826897967338305E-2</v>
      </c>
    </row>
    <row r="72" spans="2:8" ht="15" customHeight="1" x14ac:dyDescent="0.25">
      <c r="B72" s="36">
        <v>44288</v>
      </c>
      <c r="C72" s="7">
        <v>6.5621192856058844E-2</v>
      </c>
      <c r="D72" s="7">
        <v>5.159832772814061E-2</v>
      </c>
      <c r="E72" s="7">
        <v>7.5256718194708638E-2</v>
      </c>
      <c r="F72" s="7">
        <v>6.872540836022209E-2</v>
      </c>
      <c r="G72" s="7">
        <v>6.7609588307371363E-2</v>
      </c>
      <c r="H72" s="7">
        <v>8.241171789035473E-2</v>
      </c>
    </row>
    <row r="73" spans="2:8" ht="15" customHeight="1" x14ac:dyDescent="0.25">
      <c r="B73" s="36">
        <v>44295</v>
      </c>
      <c r="C73" s="7">
        <v>7.264839485641332E-2</v>
      </c>
      <c r="D73" s="7">
        <v>5.961199199965015E-2</v>
      </c>
      <c r="E73" s="7">
        <v>5.592142116684623E-2</v>
      </c>
      <c r="F73" s="7">
        <v>6.8298856251406193E-2</v>
      </c>
      <c r="G73" s="7">
        <v>6.4032578590946382E-2</v>
      </c>
      <c r="H73" s="7">
        <v>8.1719717861216359E-2</v>
      </c>
    </row>
    <row r="74" spans="2:8" ht="15" customHeight="1" x14ac:dyDescent="0.25">
      <c r="B74" s="36">
        <v>44302</v>
      </c>
      <c r="C74" s="7">
        <v>7.1154927514707006E-2</v>
      </c>
      <c r="D74" s="7">
        <v>6.8437578372806979E-2</v>
      </c>
      <c r="E74" s="7">
        <v>5.2999387790866749E-2</v>
      </c>
      <c r="F74" s="7">
        <v>6.9388917895054913E-2</v>
      </c>
      <c r="G74" s="7">
        <v>6.4469043057139741E-2</v>
      </c>
      <c r="H74" s="7">
        <v>7.6804081567356991E-2</v>
      </c>
    </row>
    <row r="75" spans="2:8" ht="15" customHeight="1" x14ac:dyDescent="0.25">
      <c r="B75" s="36">
        <v>44309</v>
      </c>
      <c r="C75" s="7">
        <v>6.2200376576249217E-2</v>
      </c>
      <c r="D75" s="7">
        <v>6.4579590129191886E-2</v>
      </c>
      <c r="E75" s="7">
        <v>4.052550311337106E-2</v>
      </c>
      <c r="F75" s="7">
        <v>7.3097486225534108E-2</v>
      </c>
      <c r="G75" s="7">
        <v>5.3961864523871673E-2</v>
      </c>
      <c r="H75" s="7">
        <v>7.8673377144569234E-2</v>
      </c>
    </row>
    <row r="76" spans="2:8" ht="15" customHeight="1" x14ac:dyDescent="0.25">
      <c r="B76" s="36">
        <v>44316</v>
      </c>
      <c r="C76" s="7">
        <v>5.5888775253131046E-2</v>
      </c>
      <c r="D76" s="7">
        <v>6.6973237516620446E-2</v>
      </c>
      <c r="E76" s="7">
        <v>4.537264782778494E-2</v>
      </c>
      <c r="F76" s="7">
        <v>7.2489743806873133E-2</v>
      </c>
      <c r="G76" s="7">
        <v>7.42669721283956E-2</v>
      </c>
      <c r="H76" s="7">
        <v>7.6343985429675146E-2</v>
      </c>
    </row>
    <row r="77" spans="2:8" ht="15" customHeight="1" x14ac:dyDescent="0.25">
      <c r="B77" s="36">
        <v>44323</v>
      </c>
      <c r="C77" s="7">
        <v>5.4040138816244726E-2</v>
      </c>
      <c r="D77" s="7">
        <v>6.3573211217686318E-2</v>
      </c>
      <c r="E77" s="7">
        <v>6.1468406234535623E-2</v>
      </c>
      <c r="F77" s="7">
        <v>7.2065545474205836E-2</v>
      </c>
      <c r="G77" s="7">
        <v>5.9431638309090866E-2</v>
      </c>
      <c r="H77" s="7">
        <v>7.3326499603104944E-2</v>
      </c>
    </row>
    <row r="78" spans="2:8" ht="15" customHeight="1" x14ac:dyDescent="0.25">
      <c r="B78" s="36">
        <v>44330</v>
      </c>
      <c r="C78" s="7">
        <v>5.4325264089719896E-2</v>
      </c>
      <c r="D78" s="7">
        <v>5.6199764441451222E-2</v>
      </c>
      <c r="E78" s="7">
        <v>5.1456602263852361E-2</v>
      </c>
      <c r="F78" s="7">
        <v>7.4211982124661222E-2</v>
      </c>
      <c r="G78" s="7">
        <v>5.6466576585816879E-2</v>
      </c>
      <c r="H78" s="7">
        <v>7.1565172032569416E-2</v>
      </c>
    </row>
    <row r="79" spans="2:8" ht="15" customHeight="1" x14ac:dyDescent="0.25">
      <c r="B79" s="36">
        <v>44337</v>
      </c>
      <c r="C79" s="7">
        <v>4.3576220622247717E-2</v>
      </c>
      <c r="D79" s="7">
        <v>5.3216586288885474E-2</v>
      </c>
      <c r="E79" s="7">
        <v>5.8200848101843568E-2</v>
      </c>
      <c r="F79" s="7">
        <v>7.1521455553707827E-2</v>
      </c>
      <c r="G79" s="7">
        <v>7.332672578470148E-2</v>
      </c>
      <c r="H79" s="7">
        <v>7.2298660331746908E-2</v>
      </c>
    </row>
    <row r="80" spans="2:8" ht="15" customHeight="1" x14ac:dyDescent="0.25">
      <c r="B80" s="36">
        <v>44344</v>
      </c>
      <c r="C80" s="7">
        <v>5.0569213338053469E-2</v>
      </c>
      <c r="D80" s="7">
        <v>5.1877025062614116E-2</v>
      </c>
      <c r="E80" s="7">
        <v>7.6234586385991399E-2</v>
      </c>
      <c r="F80" s="7">
        <v>7.1744257500268874E-2</v>
      </c>
      <c r="G80" s="7">
        <v>7.1340992377387905E-2</v>
      </c>
      <c r="H80" s="7">
        <v>6.9167452810694488E-2</v>
      </c>
    </row>
    <row r="81" spans="2:8" ht="15" customHeight="1" x14ac:dyDescent="0.25">
      <c r="B81" s="36">
        <v>44351</v>
      </c>
      <c r="C81" s="7">
        <v>5.2821841972455721E-2</v>
      </c>
      <c r="D81" s="7">
        <v>5.3804990538470113E-2</v>
      </c>
      <c r="E81" s="7">
        <v>4.1825892909543909E-2</v>
      </c>
      <c r="F81" s="7">
        <v>7.1565855083364188E-2</v>
      </c>
      <c r="G81" s="7">
        <v>8.073832261959786E-2</v>
      </c>
      <c r="H81" s="7">
        <v>6.8577540495712533E-2</v>
      </c>
    </row>
    <row r="82" spans="2:8" ht="15" customHeight="1" x14ac:dyDescent="0.25">
      <c r="B82" s="36">
        <v>44358</v>
      </c>
      <c r="C82" s="7">
        <v>5.6381834996232831E-2</v>
      </c>
      <c r="D82" s="7">
        <v>5.1854684194239414E-2</v>
      </c>
      <c r="E82" s="7">
        <v>5.2061420420808177E-2</v>
      </c>
      <c r="F82" s="7">
        <v>7.2124099932692365E-2</v>
      </c>
      <c r="G82" s="7">
        <v>7.2951717028141697E-2</v>
      </c>
      <c r="H82" s="7">
        <v>6.7564059902064655E-2</v>
      </c>
    </row>
    <row r="83" spans="2:8" ht="15" customHeight="1" x14ac:dyDescent="0.25">
      <c r="B83" s="36">
        <v>44365</v>
      </c>
      <c r="C83" s="7">
        <v>5.1667449632671184E-2</v>
      </c>
      <c r="D83" s="7">
        <v>5.2333178105359361E-2</v>
      </c>
      <c r="E83" s="7">
        <v>6.6345120504390856E-2</v>
      </c>
      <c r="F83" s="7">
        <v>6.9968843337723116E-2</v>
      </c>
      <c r="G83" s="7">
        <v>7.1332735259784313E-2</v>
      </c>
      <c r="H83" s="7">
        <v>6.9121336467599423E-2</v>
      </c>
    </row>
    <row r="84" spans="2:8" ht="15" customHeight="1" x14ac:dyDescent="0.25">
      <c r="B84" s="36">
        <v>44372</v>
      </c>
      <c r="C84" s="7">
        <v>5.7933156874977833E-2</v>
      </c>
      <c r="D84" s="7">
        <v>5.0998816492475618E-2</v>
      </c>
      <c r="E84" s="7">
        <v>7.4540904083755022E-2</v>
      </c>
      <c r="F84" s="7">
        <v>7.3438742479851854E-2</v>
      </c>
      <c r="G84" s="7">
        <v>6.85764574477742E-2</v>
      </c>
      <c r="H84" s="7">
        <v>6.7369499574248634E-2</v>
      </c>
    </row>
    <row r="85" spans="2:8" ht="15" customHeight="1" x14ac:dyDescent="0.25">
      <c r="B85" s="36">
        <v>44379</v>
      </c>
      <c r="C85" s="7">
        <v>5.9761146464614633E-2</v>
      </c>
      <c r="D85" s="7">
        <v>4.7440176433332551E-2</v>
      </c>
      <c r="E85" s="7">
        <v>5.7936903482689206E-2</v>
      </c>
      <c r="F85" s="7">
        <v>7.1864034364808815E-2</v>
      </c>
      <c r="G85" s="7">
        <v>8.1141543248558379E-2</v>
      </c>
      <c r="H85" s="7">
        <v>6.9137101258623615E-2</v>
      </c>
    </row>
    <row r="86" spans="2:8" ht="15" customHeight="1" x14ac:dyDescent="0.25">
      <c r="B86" s="36">
        <v>44386</v>
      </c>
      <c r="C86" s="7">
        <v>6.0455680517455229E-2</v>
      </c>
      <c r="D86" s="7">
        <v>5.0438274499166783E-2</v>
      </c>
      <c r="E86" s="7">
        <v>5.9025741620722688E-2</v>
      </c>
      <c r="F86" s="7">
        <v>6.9558846154821344E-2</v>
      </c>
      <c r="G86" s="7">
        <v>6.7583300699422796E-2</v>
      </c>
      <c r="H86" s="7">
        <v>7.0862460048963571E-2</v>
      </c>
    </row>
    <row r="87" spans="2:8" ht="15" customHeight="1" x14ac:dyDescent="0.25">
      <c r="B87" s="36">
        <v>44393</v>
      </c>
      <c r="C87" s="7">
        <v>6.5394520638964698E-2</v>
      </c>
      <c r="D87" s="7">
        <v>5.2068404964237272E-2</v>
      </c>
      <c r="E87" s="7">
        <v>5.6363462231630253E-2</v>
      </c>
      <c r="F87" s="7">
        <v>7.690301271456923E-2</v>
      </c>
      <c r="G87" s="7">
        <v>6.9390823911211194E-2</v>
      </c>
      <c r="H87" s="7">
        <v>7.2303124133150418E-2</v>
      </c>
    </row>
    <row r="88" spans="2:8" ht="15" customHeight="1" x14ac:dyDescent="0.25">
      <c r="B88" s="36">
        <v>44400</v>
      </c>
      <c r="C88" s="7">
        <v>6.686483173688805E-2</v>
      </c>
      <c r="D88" s="7">
        <v>5.5652876894943665E-2</v>
      </c>
      <c r="E88" s="7">
        <v>5.4361577216281119E-2</v>
      </c>
      <c r="F88" s="7">
        <v>8.593786295052161E-2</v>
      </c>
      <c r="G88" s="7">
        <v>6.535934954497849E-2</v>
      </c>
      <c r="H88" s="7">
        <v>7.3404947285511349E-2</v>
      </c>
    </row>
    <row r="89" spans="2:8" ht="15" customHeight="1" x14ac:dyDescent="0.25">
      <c r="B89" s="36">
        <v>44407</v>
      </c>
      <c r="C89" s="7">
        <v>6.2042483192001875E-2</v>
      </c>
      <c r="D89" s="7">
        <v>5.4067703298168374E-2</v>
      </c>
      <c r="E89" s="7">
        <v>4.5904606443850728E-2</v>
      </c>
      <c r="F89" s="7">
        <v>8.7487913230565276E-2</v>
      </c>
      <c r="G89" s="7">
        <v>7.0684271671725418E-2</v>
      </c>
      <c r="H89" s="7">
        <v>7.3629947778174443E-2</v>
      </c>
    </row>
    <row r="90" spans="2:8" ht="15" customHeight="1" x14ac:dyDescent="0.25">
      <c r="B90" s="36">
        <v>44414</v>
      </c>
      <c r="C90" s="7">
        <v>6.9245348326096676E-2</v>
      </c>
      <c r="D90" s="7">
        <v>5.1029568639926068E-2</v>
      </c>
      <c r="E90" s="7">
        <v>4.4119807130565854E-2</v>
      </c>
      <c r="F90" s="7">
        <v>8.8421489020775054E-2</v>
      </c>
      <c r="G90" s="7">
        <v>7.4025927564165039E-2</v>
      </c>
      <c r="H90" s="7">
        <v>7.3407516007490889E-2</v>
      </c>
    </row>
    <row r="91" spans="2:8" ht="15" customHeight="1" x14ac:dyDescent="0.25">
      <c r="B91" s="36">
        <v>44421</v>
      </c>
      <c r="C91" s="7">
        <v>6.4705329573254936E-2</v>
      </c>
      <c r="D91" s="7">
        <v>4.8392838394412697E-2</v>
      </c>
      <c r="E91" s="7">
        <v>3.1298365315340373E-2</v>
      </c>
      <c r="F91" s="7">
        <v>8.6752995446973208E-2</v>
      </c>
      <c r="G91" s="7">
        <v>6.8826699653556797E-2</v>
      </c>
      <c r="H91" s="7">
        <v>7.2763533801547459E-2</v>
      </c>
    </row>
    <row r="92" spans="2:8" ht="15" customHeight="1" x14ac:dyDescent="0.25">
      <c r="B92" s="36">
        <v>44428</v>
      </c>
      <c r="C92" s="7">
        <v>6.8451041960915865E-2</v>
      </c>
      <c r="D92" s="7">
        <v>5.000401526023561E-2</v>
      </c>
      <c r="E92" s="7">
        <v>4.2771973205434889E-2</v>
      </c>
      <c r="F92" s="7">
        <v>9.1659243360934395E-2</v>
      </c>
      <c r="G92" s="7">
        <v>7.4964417152505264E-2</v>
      </c>
      <c r="H92" s="7">
        <v>7.7224252247698966E-2</v>
      </c>
    </row>
    <row r="93" spans="2:8" ht="15" customHeight="1" x14ac:dyDescent="0.25">
      <c r="B93" s="36">
        <v>44435</v>
      </c>
      <c r="C93" s="7">
        <v>6.6504039625279995E-2</v>
      </c>
      <c r="D93" s="7">
        <v>5.206180734210674E-2</v>
      </c>
      <c r="E93" s="7">
        <v>3.5451294728393347E-2</v>
      </c>
      <c r="F93" s="7">
        <v>8.9631966713457217E-2</v>
      </c>
      <c r="G93" s="7">
        <v>6.8265625999895135E-2</v>
      </c>
      <c r="H93" s="7">
        <v>7.199058967434796E-2</v>
      </c>
    </row>
    <row r="94" spans="2:8" ht="15" customHeight="1" x14ac:dyDescent="0.25">
      <c r="B94" s="36">
        <v>44442</v>
      </c>
      <c r="C94" s="7">
        <v>6.1326294644075553E-2</v>
      </c>
      <c r="D94" s="7">
        <v>4.765106072720459E-2</v>
      </c>
      <c r="E94" s="7">
        <v>2.6840168916694416E-2</v>
      </c>
      <c r="F94" s="7">
        <v>8.8496594824814048E-2</v>
      </c>
      <c r="G94" s="7">
        <v>7.710304035034965E-2</v>
      </c>
      <c r="H94" s="7">
        <v>7.0506888360009318E-2</v>
      </c>
    </row>
    <row r="95" spans="2:8" ht="15" customHeight="1" x14ac:dyDescent="0.25">
      <c r="B95" s="36">
        <v>44449</v>
      </c>
      <c r="C95" s="7">
        <v>6.5444013672595905E-2</v>
      </c>
      <c r="D95" s="7">
        <v>4.8267314900267089E-2</v>
      </c>
      <c r="E95" s="7">
        <v>2.2981193409174532E-2</v>
      </c>
      <c r="F95" s="7">
        <v>8.5832026157630331E-2</v>
      </c>
      <c r="G95" s="7">
        <v>6.7411578474041542E-2</v>
      </c>
      <c r="H95" s="7">
        <v>6.802564511160647E-2</v>
      </c>
    </row>
    <row r="96" spans="2:8" ht="15" customHeight="1" x14ac:dyDescent="0.25">
      <c r="B96" s="36">
        <v>44456</v>
      </c>
      <c r="C96" s="7">
        <v>6.501499445503553E-2</v>
      </c>
      <c r="D96" s="7">
        <v>5.0513379090515828E-2</v>
      </c>
      <c r="E96" s="7">
        <v>2.1390895218655222E-2</v>
      </c>
      <c r="F96" s="7">
        <v>8.2590845640466024E-2</v>
      </c>
      <c r="G96" s="7">
        <v>7.7581460624016788E-2</v>
      </c>
      <c r="H96" s="7">
        <v>6.5955121447406173E-2</v>
      </c>
    </row>
    <row r="97" spans="2:8" ht="15" customHeight="1" x14ac:dyDescent="0.25">
      <c r="B97" s="36">
        <v>44463</v>
      </c>
      <c r="C97" s="7">
        <v>6.9084167798701482E-2</v>
      </c>
      <c r="D97" s="7">
        <v>4.5839418643045332E-2</v>
      </c>
      <c r="E97" s="7">
        <v>2.1107620101995489E-2</v>
      </c>
      <c r="F97" s="7">
        <v>8.3435389265400423E-2</v>
      </c>
      <c r="G97" s="7">
        <v>7.6183727588173628E-2</v>
      </c>
      <c r="H97" s="7">
        <v>6.9934263043894079E-2</v>
      </c>
    </row>
    <row r="98" spans="2:8" ht="15" customHeight="1" x14ac:dyDescent="0.25">
      <c r="B98" s="36">
        <v>44470</v>
      </c>
      <c r="C98" s="7">
        <v>7.6389768067076189E-2</v>
      </c>
      <c r="D98" s="7">
        <v>4.6613798404747289E-2</v>
      </c>
      <c r="E98" s="7">
        <v>4.1710865085629704E-2</v>
      </c>
      <c r="F98" s="7">
        <v>7.8481326793749001E-2</v>
      </c>
      <c r="G98" s="7">
        <v>7.3587649409389291E-2</v>
      </c>
      <c r="H98" s="7">
        <v>7.4052259818953095E-2</v>
      </c>
    </row>
    <row r="99" spans="2:8" ht="15" customHeight="1" x14ac:dyDescent="0.25">
      <c r="B99" s="36">
        <v>44477</v>
      </c>
      <c r="C99" s="7">
        <v>8.384530072891995E-2</v>
      </c>
      <c r="D99" s="7">
        <v>5.2900625646680917E-2</v>
      </c>
      <c r="E99" s="7">
        <v>7.4260247417330796E-2</v>
      </c>
      <c r="F99" s="7">
        <v>8.1188684095214278E-2</v>
      </c>
      <c r="G99" s="7">
        <v>7.0394302875307596E-2</v>
      </c>
      <c r="H99" s="7">
        <v>7.1270620742521426E-2</v>
      </c>
    </row>
    <row r="100" spans="2:8" ht="15" customHeight="1" x14ac:dyDescent="0.25">
      <c r="B100" s="36">
        <v>44484</v>
      </c>
      <c r="C100" s="7">
        <v>8.6558565566339035E-2</v>
      </c>
      <c r="D100" s="7">
        <v>4.9035759895478086E-2</v>
      </c>
      <c r="E100" s="7">
        <v>5.3983589046691385E-2</v>
      </c>
      <c r="F100" s="7">
        <v>8.2709144866213904E-2</v>
      </c>
      <c r="G100" s="7">
        <v>6.5122226640227127E-2</v>
      </c>
      <c r="H100" s="7">
        <v>6.9351540951976098E-2</v>
      </c>
    </row>
    <row r="101" spans="2:8" ht="15" customHeight="1" x14ac:dyDescent="0.25">
      <c r="B101" s="36">
        <v>44491</v>
      </c>
      <c r="C101" s="7">
        <v>8.9892391951940862E-2</v>
      </c>
      <c r="D101" s="7">
        <v>4.6066060043828433E-2</v>
      </c>
      <c r="E101" s="7">
        <v>4.5905932050472137E-2</v>
      </c>
      <c r="F101" s="7">
        <v>8.1244397065481935E-2</v>
      </c>
      <c r="G101" s="7">
        <v>6.2301747721512479E-2</v>
      </c>
      <c r="H101" s="7">
        <v>6.8957336844941167E-2</v>
      </c>
    </row>
    <row r="102" spans="2:8" ht="15" customHeight="1" x14ac:dyDescent="0.25">
      <c r="B102" s="36">
        <v>44498</v>
      </c>
      <c r="C102" s="7">
        <v>9.1717827057219536E-2</v>
      </c>
      <c r="D102" s="7">
        <v>4.3927842976676061E-2</v>
      </c>
      <c r="E102" s="7">
        <v>5.5225082605763164E-2</v>
      </c>
      <c r="F102" s="7">
        <v>8.2552442254551509E-2</v>
      </c>
      <c r="G102" s="7">
        <v>7.0459119900172812E-2</v>
      </c>
      <c r="H102" s="7">
        <v>6.815180451400879E-2</v>
      </c>
    </row>
    <row r="103" spans="2:8" ht="15" customHeight="1" x14ac:dyDescent="0.25">
      <c r="B103" s="36">
        <v>44505</v>
      </c>
      <c r="C103" s="7">
        <v>0.11039336580251739</v>
      </c>
      <c r="D103" s="7">
        <v>4.4493485852275069E-2</v>
      </c>
      <c r="E103" s="7">
        <v>6.419353400881514E-2</v>
      </c>
      <c r="F103" s="7">
        <v>8.2010281498043167E-2</v>
      </c>
      <c r="G103" s="7">
        <v>6.8293526538565227E-2</v>
      </c>
      <c r="H103" s="7">
        <v>6.9832954646520465E-2</v>
      </c>
    </row>
    <row r="104" spans="2:8" ht="15" customHeight="1" x14ac:dyDescent="0.25">
      <c r="B104" s="36">
        <v>44512</v>
      </c>
      <c r="C104" s="7">
        <v>0.1075811112996328</v>
      </c>
      <c r="D104" s="7">
        <v>4.4901232847628779E-2</v>
      </c>
      <c r="E104" s="7">
        <v>6.7824815402177149E-2</v>
      </c>
      <c r="F104" s="7">
        <v>8.4719213878407987E-2</v>
      </c>
      <c r="G104" s="7">
        <v>7.8257525947584256E-2</v>
      </c>
      <c r="H104" s="7">
        <v>6.5393478357578499E-2</v>
      </c>
    </row>
    <row r="105" spans="2:8" ht="15" customHeight="1" x14ac:dyDescent="0.25">
      <c r="B105" s="36">
        <v>44519</v>
      </c>
      <c r="C105" s="7">
        <v>0.10350067727704931</v>
      </c>
      <c r="D105" s="7">
        <v>5.2348621069130831E-2</v>
      </c>
      <c r="E105" s="7">
        <v>7.2519406779743889E-2</v>
      </c>
      <c r="F105" s="7">
        <v>9.111712295934668E-2</v>
      </c>
      <c r="G105" s="7">
        <v>7.9715270536686658E-2</v>
      </c>
      <c r="H105" s="7">
        <v>6.7208859060306256E-2</v>
      </c>
    </row>
    <row r="106" spans="2:8" ht="15" customHeight="1" x14ac:dyDescent="0.25">
      <c r="B106" s="36">
        <v>44526</v>
      </c>
      <c r="C106" s="7">
        <v>0.10108374909460932</v>
      </c>
      <c r="D106" s="7">
        <v>6.257763739934484E-2</v>
      </c>
      <c r="E106" s="7">
        <v>0.1041845666797119</v>
      </c>
      <c r="F106" s="7">
        <v>9.4091982440008728E-2</v>
      </c>
      <c r="G106" s="7">
        <v>7.4564720850220603E-2</v>
      </c>
      <c r="H106" s="7">
        <v>8.3294661806105008E-2</v>
      </c>
    </row>
    <row r="107" spans="2:8" ht="15" customHeight="1" x14ac:dyDescent="0.25">
      <c r="B107" s="36">
        <v>44533</v>
      </c>
      <c r="C107" s="7">
        <v>9.9747983783267838E-2</v>
      </c>
      <c r="D107" s="7">
        <v>6.4628583161784742E-2</v>
      </c>
      <c r="E107" s="7">
        <v>9.3238728434292109E-2</v>
      </c>
      <c r="F107" s="7">
        <v>9.8825137163562726E-2</v>
      </c>
      <c r="G107" s="7">
        <v>8.4763008058424599E-2</v>
      </c>
      <c r="H107" s="7">
        <v>8.5523225968785963E-2</v>
      </c>
    </row>
    <row r="108" spans="2:8" ht="15" customHeight="1" x14ac:dyDescent="0.25">
      <c r="B108" s="36">
        <v>44540</v>
      </c>
      <c r="C108" s="7">
        <v>8.8776690676720907E-2</v>
      </c>
      <c r="D108" s="7">
        <v>6.5490594427773968E-2</v>
      </c>
      <c r="E108" s="7">
        <v>7.8175666168084856E-2</v>
      </c>
      <c r="F108" s="7">
        <v>0.10191941988247019</v>
      </c>
      <c r="G108" s="7">
        <v>7.7473568794434497E-2</v>
      </c>
      <c r="H108" s="7">
        <v>7.138096123285588E-2</v>
      </c>
    </row>
    <row r="109" spans="2:8" ht="15" customHeight="1" x14ac:dyDescent="0.25">
      <c r="B109" s="36">
        <v>44547</v>
      </c>
      <c r="C109" s="7">
        <v>9.3049778203384004E-2</v>
      </c>
      <c r="D109" s="7">
        <v>6.9314627142754284E-2</v>
      </c>
      <c r="E109" s="7">
        <v>0.1078735212419176</v>
      </c>
      <c r="F109" s="7">
        <v>9.4373191068468018E-2</v>
      </c>
      <c r="G109" s="7">
        <v>8.6574158732835083E-2</v>
      </c>
      <c r="H109" s="7">
        <v>7.3054114066806605E-2</v>
      </c>
    </row>
    <row r="110" spans="2:8" ht="15" customHeight="1" x14ac:dyDescent="0.25">
      <c r="B110" s="36">
        <v>44554</v>
      </c>
      <c r="C110" s="7">
        <v>0.10216250318275689</v>
      </c>
      <c r="D110" s="7">
        <v>6.367143644135391E-2</v>
      </c>
      <c r="E110" s="7">
        <v>7.3822501782433825E-2</v>
      </c>
      <c r="F110" s="7">
        <v>9.6631667016438508E-2</v>
      </c>
      <c r="G110" s="7">
        <v>7.3306389872706934E-2</v>
      </c>
      <c r="H110" s="7">
        <v>6.900345202960359E-2</v>
      </c>
    </row>
    <row r="111" spans="2:8" ht="15" customHeight="1" x14ac:dyDescent="0.25">
      <c r="B111" s="36">
        <v>44561</v>
      </c>
      <c r="C111" s="7">
        <v>0.10946724115469768</v>
      </c>
      <c r="D111" s="7">
        <v>6.4933626451947557E-2</v>
      </c>
      <c r="E111" s="7">
        <v>6.9281114166793403E-2</v>
      </c>
      <c r="F111" s="7">
        <v>9.5547687324297151E-2</v>
      </c>
      <c r="G111" s="7">
        <v>6.8231744863264457E-2</v>
      </c>
      <c r="H111" s="7">
        <v>6.7274875614019153E-2</v>
      </c>
    </row>
    <row r="112" spans="2:8" ht="15" customHeight="1" x14ac:dyDescent="0.25">
      <c r="B112" s="36">
        <v>44568</v>
      </c>
      <c r="C112" s="7">
        <v>0.12076538170479723</v>
      </c>
      <c r="D112" s="7">
        <v>6.8398801253235775E-2</v>
      </c>
      <c r="E112" s="7">
        <v>8.3690187499745647E-2</v>
      </c>
      <c r="F112" s="7">
        <v>9.1790556275872584E-2</v>
      </c>
      <c r="G112" s="7">
        <v>7.3764143892688053E-2</v>
      </c>
      <c r="H112" s="7">
        <v>6.901953153084267E-2</v>
      </c>
    </row>
    <row r="113" spans="2:8" ht="15" customHeight="1" x14ac:dyDescent="0.25">
      <c r="B113" s="36">
        <v>44575</v>
      </c>
      <c r="C113" s="7">
        <v>0.11554455734141268</v>
      </c>
      <c r="D113" s="7">
        <v>6.7749622888713376E-2</v>
      </c>
      <c r="E113" s="7">
        <v>5.0937025165216657E-2</v>
      </c>
      <c r="F113" s="7">
        <v>9.4509996785672276E-2</v>
      </c>
      <c r="G113" s="7">
        <v>8.2970171187067135E-2</v>
      </c>
      <c r="H113" s="7">
        <v>6.9163233704483795E-2</v>
      </c>
    </row>
    <row r="114" spans="2:8" ht="15" customHeight="1" x14ac:dyDescent="0.25">
      <c r="B114" s="36">
        <v>44582</v>
      </c>
      <c r="C114" s="7">
        <v>0.10218737515889913</v>
      </c>
      <c r="D114" s="7">
        <v>7.1830777773620832E-2</v>
      </c>
      <c r="E114" s="7">
        <v>4.6027725972298254E-2</v>
      </c>
      <c r="F114" s="7">
        <v>9.3219925821277333E-2</v>
      </c>
      <c r="G114" s="7">
        <v>8.1117704716963307E-2</v>
      </c>
      <c r="H114" s="7">
        <v>6.9405196296956809E-2</v>
      </c>
    </row>
    <row r="115" spans="2:8" ht="15" customHeight="1" x14ac:dyDescent="0.25">
      <c r="B115" s="36">
        <v>44589</v>
      </c>
      <c r="C115" s="7">
        <v>9.3924091563075851E-2</v>
      </c>
      <c r="D115" s="7">
        <v>7.2400500461772307E-2</v>
      </c>
      <c r="E115" s="7">
        <v>5.9939698439147725E-2</v>
      </c>
      <c r="F115" s="7">
        <v>9.4687316491509119E-2</v>
      </c>
      <c r="G115" s="7">
        <v>8.2972762503455005E-2</v>
      </c>
      <c r="H115" s="7">
        <v>7.2349636071443249E-2</v>
      </c>
    </row>
    <row r="116" spans="2:8" ht="15" customHeight="1" x14ac:dyDescent="0.25">
      <c r="B116" s="36">
        <v>44596</v>
      </c>
      <c r="C116" s="7">
        <v>8.9627210560557974E-2</v>
      </c>
      <c r="D116" s="7">
        <v>7.0869521155387458E-2</v>
      </c>
      <c r="E116" s="7">
        <v>4.2936432615094264E-2</v>
      </c>
      <c r="F116" s="7">
        <v>9.5080094798150966E-2</v>
      </c>
      <c r="G116" s="7">
        <v>7.6553673875629169E-2</v>
      </c>
      <c r="H116" s="7">
        <v>7.0317258284370035E-2</v>
      </c>
    </row>
    <row r="117" spans="2:8" ht="15" customHeight="1" x14ac:dyDescent="0.25">
      <c r="B117" s="36">
        <v>44603</v>
      </c>
      <c r="C117" s="7">
        <v>9.532594032406505E-2</v>
      </c>
      <c r="D117" s="7">
        <v>7.4933593075600491E-2</v>
      </c>
      <c r="E117" s="7">
        <v>5.7783408001403171E-2</v>
      </c>
      <c r="F117" s="7">
        <v>9.1334625296601218E-2</v>
      </c>
      <c r="G117" s="7">
        <v>7.7686692734220714E-2</v>
      </c>
      <c r="H117" s="7">
        <v>7.7914764236612005E-2</v>
      </c>
    </row>
    <row r="118" spans="2:8" ht="15" customHeight="1" x14ac:dyDescent="0.25">
      <c r="B118" s="36">
        <v>44610</v>
      </c>
      <c r="C118" s="7">
        <v>9.504972790316607E-2</v>
      </c>
      <c r="D118" s="7">
        <v>7.5528065330250027E-2</v>
      </c>
      <c r="E118" s="7">
        <v>4.1006319090271949E-2</v>
      </c>
      <c r="F118" s="7">
        <v>9.1686184572368962E-2</v>
      </c>
      <c r="G118" s="7">
        <v>7.9429850433548319E-2</v>
      </c>
      <c r="H118" s="7">
        <v>7.8866279896258759E-2</v>
      </c>
    </row>
    <row r="119" spans="2:8" ht="15" customHeight="1" x14ac:dyDescent="0.25">
      <c r="B119" s="36">
        <v>44617</v>
      </c>
      <c r="C119" s="7">
        <v>0.10766519041917814</v>
      </c>
      <c r="D119" s="7">
        <v>7.7349558374891769E-2</v>
      </c>
      <c r="E119" s="7">
        <v>5.2695634848133562E-2</v>
      </c>
      <c r="F119" s="7">
        <v>8.8285206280932518E-2</v>
      </c>
      <c r="G119" s="7">
        <v>8.5440191956252728E-2</v>
      </c>
      <c r="H119" s="7">
        <v>7.731225353880658E-2</v>
      </c>
    </row>
    <row r="120" spans="2:8" ht="15" customHeight="1" x14ac:dyDescent="0.25">
      <c r="B120" s="36">
        <v>44624</v>
      </c>
      <c r="C120" s="7">
        <v>0.11554836514302451</v>
      </c>
      <c r="D120" s="7">
        <v>8.4445043953828194E-2</v>
      </c>
      <c r="E120" s="7">
        <v>6.0538447712348141E-2</v>
      </c>
      <c r="F120" s="7">
        <v>8.7372631623565775E-2</v>
      </c>
      <c r="G120" s="7">
        <v>7.8954337934383292E-2</v>
      </c>
      <c r="H120" s="7">
        <v>7.8019871327671131E-2</v>
      </c>
    </row>
    <row r="121" spans="2:8" ht="15" customHeight="1" x14ac:dyDescent="0.25">
      <c r="B121" s="36">
        <v>44631</v>
      </c>
      <c r="C121" s="7">
        <v>0.12849046808346359</v>
      </c>
      <c r="D121" s="7">
        <v>8.8313029173747837E-2</v>
      </c>
      <c r="E121" s="7">
        <v>6.7369281393943214E-2</v>
      </c>
      <c r="F121" s="7">
        <v>8.9862641831196452E-2</v>
      </c>
      <c r="G121" s="7">
        <v>7.4587282184253895E-2</v>
      </c>
      <c r="H121" s="7">
        <v>7.7922517336357119E-2</v>
      </c>
    </row>
    <row r="122" spans="2:8" ht="15" customHeight="1" x14ac:dyDescent="0.25">
      <c r="B122" s="36">
        <v>44638</v>
      </c>
      <c r="C122" s="7">
        <v>0.13073369548118319</v>
      </c>
      <c r="D122" s="7">
        <v>8.5662466945597912E-2</v>
      </c>
      <c r="E122" s="7">
        <v>6.395778792075861E-2</v>
      </c>
      <c r="F122" s="7">
        <v>9.5069347619937739E-2</v>
      </c>
      <c r="G122" s="7">
        <v>7.5688610210972534E-2</v>
      </c>
      <c r="H122" s="7">
        <v>6.8922261059468304E-2</v>
      </c>
    </row>
    <row r="123" spans="2:8" ht="15" customHeight="1" x14ac:dyDescent="0.25">
      <c r="B123" s="36">
        <v>44645</v>
      </c>
      <c r="C123" s="7">
        <v>0.12717917303330181</v>
      </c>
      <c r="D123" s="7">
        <v>8.3562725412534358E-2</v>
      </c>
      <c r="E123" s="7">
        <v>5.5772224655922707E-2</v>
      </c>
      <c r="F123" s="7">
        <v>9.0299320487663523E-2</v>
      </c>
      <c r="G123" s="7">
        <v>7.8631736545850525E-2</v>
      </c>
      <c r="H123" s="7">
        <v>6.0641821570066291E-2</v>
      </c>
    </row>
    <row r="124" spans="2:8" ht="15" customHeight="1" x14ac:dyDescent="0.25">
      <c r="B124" s="36">
        <v>44652</v>
      </c>
      <c r="C124" s="7">
        <v>0.12360526750574584</v>
      </c>
      <c r="D124" s="7">
        <v>7.9000375337509532E-2</v>
      </c>
      <c r="E124" s="7">
        <v>6.7947639062814563E-2</v>
      </c>
      <c r="F124" s="7">
        <v>9.1989511837848342E-2</v>
      </c>
      <c r="G124" s="7">
        <v>7.2617206505130677E-2</v>
      </c>
      <c r="H124" s="7">
        <v>6.3797707481050625E-2</v>
      </c>
    </row>
    <row r="125" spans="2:8" ht="15" customHeight="1" x14ac:dyDescent="0.25">
      <c r="B125" s="36">
        <v>44659</v>
      </c>
      <c r="C125" s="7">
        <v>0.12149470540890439</v>
      </c>
      <c r="D125" s="7">
        <v>7.4727466323670014E-2</v>
      </c>
      <c r="E125" s="7">
        <v>6.1481162060360757E-2</v>
      </c>
      <c r="F125" s="7">
        <v>9.1076424828172173E-2</v>
      </c>
      <c r="G125" s="7">
        <v>8.6098072486662985E-2</v>
      </c>
      <c r="H125" s="7">
        <v>6.5644401176057077E-2</v>
      </c>
    </row>
    <row r="126" spans="2:8" ht="15" customHeight="1" x14ac:dyDescent="0.25">
      <c r="B126" s="36">
        <v>44666</v>
      </c>
      <c r="C126" s="7">
        <v>0.12247207485446182</v>
      </c>
      <c r="D126" s="7">
        <v>7.1750372443040611E-2</v>
      </c>
      <c r="E126" s="7">
        <v>7.5960638386302834E-2</v>
      </c>
      <c r="F126" s="7">
        <v>8.9293718454602933E-2</v>
      </c>
      <c r="G126" s="7">
        <v>7.3644007378611404E-2</v>
      </c>
      <c r="H126" s="7">
        <v>6.4246340569824326E-2</v>
      </c>
    </row>
    <row r="127" spans="2:8" ht="15" customHeight="1" x14ac:dyDescent="0.25">
      <c r="B127" s="36">
        <v>44673</v>
      </c>
      <c r="C127" s="7">
        <v>0.11781625676779989</v>
      </c>
      <c r="D127" s="7">
        <v>7.2164064738131514E-2</v>
      </c>
      <c r="E127" s="7">
        <v>4.8872963090513449E-2</v>
      </c>
      <c r="F127" s="7">
        <v>8.9971519502084138E-2</v>
      </c>
      <c r="G127" s="7">
        <v>7.2769019386967532E-2</v>
      </c>
      <c r="H127" s="7">
        <v>7.7063634178865068E-2</v>
      </c>
    </row>
    <row r="128" spans="2:8" ht="15" customHeight="1" x14ac:dyDescent="0.25">
      <c r="B128" s="36">
        <v>44680</v>
      </c>
      <c r="C128" s="7">
        <v>0.12553430427168782</v>
      </c>
      <c r="D128" s="7">
        <v>7.1510388249856047E-2</v>
      </c>
      <c r="E128" s="7">
        <v>7.3829154271059932E-2</v>
      </c>
      <c r="F128" s="7">
        <v>9.1727304136634824E-2</v>
      </c>
      <c r="G128" s="7">
        <v>6.2078113969642489E-2</v>
      </c>
      <c r="H128" s="7">
        <v>8.1746060203670937E-2</v>
      </c>
    </row>
    <row r="129" spans="2:8" ht="15" customHeight="1" x14ac:dyDescent="0.25">
      <c r="B129" s="36">
        <v>44687</v>
      </c>
      <c r="C129" s="7">
        <v>0.12142497133791598</v>
      </c>
      <c r="D129" s="7">
        <v>8.39789018713583E-2</v>
      </c>
      <c r="E129" s="7">
        <v>8.6523893065395874E-2</v>
      </c>
      <c r="F129" s="7">
        <v>9.5177676582716669E-2</v>
      </c>
      <c r="G129" s="7">
        <v>5.0683000877771923E-2</v>
      </c>
      <c r="H129" s="7">
        <v>7.8738187978000723E-2</v>
      </c>
    </row>
    <row r="130" spans="2:8" ht="15" customHeight="1" x14ac:dyDescent="0.25">
      <c r="B130" s="36">
        <v>44694</v>
      </c>
      <c r="C130" s="7">
        <v>0.12453103453922151</v>
      </c>
      <c r="D130" s="7">
        <v>0.10021914196694283</v>
      </c>
      <c r="E130" s="7">
        <v>6.0876081837168604E-2</v>
      </c>
      <c r="F130" s="7">
        <v>9.5444607073762414E-2</v>
      </c>
      <c r="G130" s="7">
        <v>6.1905564011010369E-2</v>
      </c>
      <c r="H130" s="7">
        <v>8.3888326172492686E-2</v>
      </c>
    </row>
    <row r="131" spans="2:8" ht="15" customHeight="1" x14ac:dyDescent="0.25">
      <c r="B131" s="36">
        <v>44701</v>
      </c>
      <c r="C131" s="7">
        <v>0.12171347811627044</v>
      </c>
      <c r="D131" s="7">
        <v>0.10552612724992186</v>
      </c>
      <c r="E131" s="7">
        <v>5.9379979377418193E-2</v>
      </c>
      <c r="F131" s="7">
        <v>0.10230733548922949</v>
      </c>
      <c r="G131" s="7">
        <v>5.1250004878935163E-2</v>
      </c>
      <c r="H131" s="7">
        <v>8.9171638677647894E-2</v>
      </c>
    </row>
    <row r="132" spans="2:8" ht="15" customHeight="1" x14ac:dyDescent="0.25">
      <c r="B132" s="36">
        <v>44708</v>
      </c>
      <c r="C132" s="7">
        <v>0.11280665095618564</v>
      </c>
      <c r="D132" s="7">
        <v>0.10708241298561386</v>
      </c>
      <c r="E132" s="7">
        <v>5.6633839547477499E-2</v>
      </c>
      <c r="F132" s="7">
        <v>0.10330444119571343</v>
      </c>
      <c r="G132" s="7">
        <v>5.5272031863806095E-2</v>
      </c>
      <c r="H132" s="7">
        <v>7.4193664768381545E-2</v>
      </c>
    </row>
    <row r="133" spans="2:8" ht="15" customHeight="1" x14ac:dyDescent="0.25">
      <c r="B133" s="36">
        <v>44715</v>
      </c>
      <c r="C133" s="7">
        <v>0.11821071312184785</v>
      </c>
      <c r="D133" s="7">
        <v>0.10140738141318555</v>
      </c>
      <c r="E133" s="7">
        <v>5.252153284378399E-2</v>
      </c>
      <c r="F133" s="7">
        <v>0.1007576312077649</v>
      </c>
      <c r="G133" s="7">
        <v>7.8867131068533408E-2</v>
      </c>
      <c r="H133" s="7">
        <v>7.6052735498073162E-2</v>
      </c>
    </row>
    <row r="134" spans="2:8" ht="15" customHeight="1" x14ac:dyDescent="0.25">
      <c r="B134" s="36">
        <v>44722</v>
      </c>
      <c r="C134" s="7">
        <v>0.12191916232985864</v>
      </c>
      <c r="D134" s="7">
        <v>9.4334417570808141E-2</v>
      </c>
      <c r="E134" s="7">
        <v>5.5799589901864337E-2</v>
      </c>
      <c r="F134" s="7">
        <v>9.6741615871429612E-2</v>
      </c>
      <c r="G134" s="7">
        <v>5.9140922190527648E-2</v>
      </c>
      <c r="H134" s="7">
        <v>8.3133903275377979E-2</v>
      </c>
    </row>
    <row r="135" spans="2:8" ht="15" customHeight="1" x14ac:dyDescent="0.25">
      <c r="B135" s="36">
        <v>44729</v>
      </c>
      <c r="C135" s="7">
        <v>0.12919965005668879</v>
      </c>
      <c r="D135" s="7">
        <v>9.851009221940342E-2</v>
      </c>
      <c r="E135" s="7">
        <v>7.0464014690769308E-2</v>
      </c>
      <c r="F135" s="7">
        <v>0.10084675516005558</v>
      </c>
      <c r="G135" s="7">
        <v>4.6532286440942788E-2</v>
      </c>
      <c r="H135" s="7">
        <v>0.10151109709611583</v>
      </c>
    </row>
    <row r="136" spans="2:8" ht="15" customHeight="1" x14ac:dyDescent="0.25">
      <c r="B136" s="36">
        <v>44736</v>
      </c>
      <c r="C136" s="7">
        <v>0.1324221220913914</v>
      </c>
      <c r="D136" s="7">
        <v>0.10258223043026361</v>
      </c>
      <c r="E136" s="7">
        <v>6.2688288977975667E-2</v>
      </c>
      <c r="F136" s="7">
        <v>0.11085975388447726</v>
      </c>
      <c r="G136" s="7">
        <v>8.8977026203436865E-2</v>
      </c>
      <c r="H136" s="7">
        <v>0.1029606382045076</v>
      </c>
    </row>
    <row r="137" spans="2:8" ht="15" customHeight="1" x14ac:dyDescent="0.25">
      <c r="B137" s="36">
        <v>44743</v>
      </c>
      <c r="C137" s="7">
        <v>0.13380174207166382</v>
      </c>
      <c r="D137" s="7">
        <v>0.10457709598121889</v>
      </c>
      <c r="E137" s="7">
        <v>8.1103857757830022E-2</v>
      </c>
      <c r="F137" s="7">
        <v>0.10530064596034189</v>
      </c>
      <c r="G137" s="7">
        <v>5.3118580801862443E-2</v>
      </c>
      <c r="H137" s="7">
        <v>0.1130458965243616</v>
      </c>
    </row>
    <row r="138" spans="2:8" ht="15" customHeight="1" x14ac:dyDescent="0.25">
      <c r="B138" s="36">
        <v>44750</v>
      </c>
      <c r="C138" s="7">
        <v>0.12873673279810491</v>
      </c>
      <c r="D138" s="7">
        <v>0.10630207003588117</v>
      </c>
      <c r="E138" s="7">
        <v>6.8853666335339278E-2</v>
      </c>
      <c r="F138" s="7">
        <v>0.10529548753616812</v>
      </c>
      <c r="G138" s="7">
        <v>4.6430787584579941E-2</v>
      </c>
      <c r="H138" s="7">
        <v>0.11326706784995905</v>
      </c>
    </row>
    <row r="139" spans="2:8" ht="15" customHeight="1" x14ac:dyDescent="0.25">
      <c r="B139" s="36">
        <v>44757</v>
      </c>
      <c r="C139" s="7">
        <v>0.12583181412712688</v>
      </c>
      <c r="D139" s="7">
        <v>9.8458810027323776E-2</v>
      </c>
      <c r="E139" s="7">
        <v>8.0785002505117179E-2</v>
      </c>
      <c r="F139" s="7">
        <v>0.10281619188608117</v>
      </c>
      <c r="G139" s="7">
        <v>9.9362481236169017E-2</v>
      </c>
      <c r="H139" s="7">
        <v>0.12841127566493274</v>
      </c>
    </row>
    <row r="140" spans="2:8" ht="15" customHeight="1" x14ac:dyDescent="0.25">
      <c r="B140" s="36">
        <v>44764</v>
      </c>
      <c r="C140" s="7">
        <v>0.13379415861919999</v>
      </c>
      <c r="D140" s="7">
        <v>9.6012496647340351E-2</v>
      </c>
      <c r="E140" s="7">
        <v>7.7547293822078076E-2</v>
      </c>
      <c r="F140" s="7">
        <v>0.10904767071005635</v>
      </c>
      <c r="G140" s="7">
        <v>7.8224419728361388E-2</v>
      </c>
      <c r="H140" s="7">
        <v>0.11449952492611383</v>
      </c>
    </row>
    <row r="141" spans="2:8" ht="15" customHeight="1" x14ac:dyDescent="0.25">
      <c r="B141" s="36">
        <v>44771</v>
      </c>
      <c r="C141" s="7">
        <v>0.13073725031325253</v>
      </c>
      <c r="D141" s="7">
        <v>9.0887142853817424E-2</v>
      </c>
      <c r="E141" s="7">
        <v>7.2801893044414728E-2</v>
      </c>
      <c r="F141" s="7">
        <v>0.11080192565238854</v>
      </c>
      <c r="G141" s="7">
        <v>5.3338869321634438E-2</v>
      </c>
      <c r="H141" s="7">
        <v>0.10450446292653666</v>
      </c>
    </row>
    <row r="142" spans="2:8" ht="15" customHeight="1" x14ac:dyDescent="0.25">
      <c r="B142" s="36">
        <v>44778</v>
      </c>
      <c r="C142" s="7">
        <v>0.12949163905308145</v>
      </c>
      <c r="D142" s="7">
        <v>9.2710062490145476E-2</v>
      </c>
      <c r="E142" s="7">
        <v>0.10128091557259766</v>
      </c>
      <c r="F142" s="7">
        <v>0.1087766161724302</v>
      </c>
      <c r="G142" s="7">
        <v>5.2209320133041907E-2</v>
      </c>
      <c r="H142" s="7">
        <v>0.10122403619117677</v>
      </c>
    </row>
    <row r="143" spans="2:8" ht="15" customHeight="1" x14ac:dyDescent="0.25">
      <c r="B143" s="36">
        <v>44785</v>
      </c>
      <c r="C143" s="7">
        <v>0.12573897805304698</v>
      </c>
      <c r="D143" s="7">
        <v>9.3197548987522555E-2</v>
      </c>
      <c r="E143" s="7">
        <v>6.1647631390352425E-2</v>
      </c>
      <c r="F143" s="7">
        <v>0.10881137492938665</v>
      </c>
      <c r="G143" s="7">
        <v>7.6192808271877882E-2</v>
      </c>
      <c r="H143" s="7">
        <v>9.2425461488104155E-2</v>
      </c>
    </row>
    <row r="144" spans="2:8" ht="15" customHeight="1" x14ac:dyDescent="0.25">
      <c r="B144" s="36">
        <v>44792</v>
      </c>
      <c r="C144" s="7">
        <v>0.12837958947675662</v>
      </c>
      <c r="D144" s="7">
        <v>9.5405543737710527E-2</v>
      </c>
      <c r="E144" s="7">
        <v>6.3415361160094247E-2</v>
      </c>
      <c r="F144" s="7">
        <v>0.11387142626109716</v>
      </c>
      <c r="G144" s="7">
        <v>7.3937554387492693E-2</v>
      </c>
      <c r="H144" s="7">
        <v>9.9729675232161863E-2</v>
      </c>
    </row>
    <row r="145" spans="2:8" ht="15" customHeight="1" x14ac:dyDescent="0.25">
      <c r="B145" s="36">
        <v>44799</v>
      </c>
      <c r="C145" s="7">
        <v>0.12625687985297995</v>
      </c>
      <c r="D145" s="7">
        <v>9.5686819603013451E-2</v>
      </c>
      <c r="E145" s="7">
        <v>5.7611538909624026E-2</v>
      </c>
      <c r="F145" s="7">
        <v>0.11366759212607125</v>
      </c>
      <c r="G145" s="7">
        <v>8.3400772071968193E-2</v>
      </c>
      <c r="H145" s="7">
        <v>9.6572465641756922E-2</v>
      </c>
    </row>
    <row r="146" spans="2:8" ht="15" customHeight="1" x14ac:dyDescent="0.25">
      <c r="B146" s="36">
        <v>44806</v>
      </c>
      <c r="C146" s="7">
        <v>0.12812691300774476</v>
      </c>
      <c r="D146" s="7">
        <v>9.8913555113624901E-2</v>
      </c>
      <c r="E146" s="7">
        <v>6.37702951671789E-2</v>
      </c>
      <c r="F146" s="7">
        <v>0.11399713383659953</v>
      </c>
      <c r="G146" s="7">
        <v>5.3417046015231062E-2</v>
      </c>
      <c r="H146" s="7">
        <v>0.1062060013238862</v>
      </c>
    </row>
    <row r="147" spans="2:8" ht="15" customHeight="1" x14ac:dyDescent="0.25">
      <c r="B147" s="36">
        <v>44813</v>
      </c>
      <c r="C147" s="7">
        <v>0.12607922834289823</v>
      </c>
      <c r="D147" s="7">
        <v>0.10837937164729625</v>
      </c>
      <c r="E147" s="7">
        <v>6.3060426627807697E-2</v>
      </c>
      <c r="F147" s="7">
        <v>0.1113615083819427</v>
      </c>
      <c r="G147" s="7">
        <v>4.7944300302895752E-2</v>
      </c>
      <c r="H147" s="7">
        <v>9.9619869028988256E-2</v>
      </c>
    </row>
    <row r="148" spans="2:8" ht="15" customHeight="1" x14ac:dyDescent="0.25">
      <c r="B148" s="36">
        <v>44820</v>
      </c>
      <c r="C148" s="7">
        <v>0.12926002106695647</v>
      </c>
      <c r="D148" s="7">
        <v>0.10970865885462271</v>
      </c>
      <c r="E148" s="7">
        <v>5.6963995848677125E-2</v>
      </c>
      <c r="F148" s="7">
        <v>0.11172721886450168</v>
      </c>
      <c r="G148" s="7">
        <v>4.834163660233845E-2</v>
      </c>
      <c r="H148" s="7">
        <v>0.10636386081120629</v>
      </c>
    </row>
    <row r="149" spans="2:8" ht="15" customHeight="1" x14ac:dyDescent="0.25">
      <c r="B149" s="36">
        <v>44827</v>
      </c>
      <c r="C149" s="7">
        <v>0.13402565298052013</v>
      </c>
      <c r="D149" s="7">
        <v>0.11513374102816455</v>
      </c>
      <c r="E149" s="7">
        <v>7.4859949390804495E-2</v>
      </c>
      <c r="F149" s="7">
        <v>0.10984523431613294</v>
      </c>
      <c r="G149" s="7">
        <v>4.8102804876870624E-2</v>
      </c>
      <c r="H149" s="7">
        <v>0.11677778619459871</v>
      </c>
    </row>
    <row r="150" spans="2:8" ht="15" customHeight="1" x14ac:dyDescent="0.25">
      <c r="B150" s="36">
        <v>44834</v>
      </c>
      <c r="C150" s="7">
        <v>0.14881964921298022</v>
      </c>
      <c r="D150" s="7">
        <v>0.11812605521191634</v>
      </c>
      <c r="E150" s="7">
        <v>8.2509161198072611E-2</v>
      </c>
      <c r="F150" s="7">
        <v>0.11494150986391673</v>
      </c>
      <c r="G150" s="7">
        <v>9.7192832319983685E-2</v>
      </c>
      <c r="H150" s="7">
        <v>0.12836706127818695</v>
      </c>
    </row>
    <row r="151" spans="2:8" ht="15" customHeight="1" x14ac:dyDescent="0.25">
      <c r="B151" s="36">
        <v>44841</v>
      </c>
      <c r="C151" s="7">
        <v>0.14367322787400805</v>
      </c>
      <c r="D151" s="7">
        <v>0.11175657429492906</v>
      </c>
      <c r="E151" s="7">
        <v>5.0289875267968034E-2</v>
      </c>
      <c r="F151" s="7">
        <v>0.11707058399906164</v>
      </c>
      <c r="G151" s="7">
        <v>5.1865053397372747E-2</v>
      </c>
      <c r="H151" s="7">
        <v>0.11547550704779581</v>
      </c>
    </row>
    <row r="152" spans="2:8" ht="15" customHeight="1" x14ac:dyDescent="0.25">
      <c r="B152" s="36">
        <v>44848</v>
      </c>
      <c r="C152" s="7">
        <v>0.14378590925800788</v>
      </c>
      <c r="D152" s="7">
        <v>0.11579421220488265</v>
      </c>
      <c r="E152" s="7">
        <v>5.3903266469641206E-2</v>
      </c>
      <c r="F152" s="7">
        <v>0.11901590991739733</v>
      </c>
      <c r="G152" s="7">
        <v>8.0087596784397599E-2</v>
      </c>
      <c r="H152" s="7">
        <v>0.12555745213692363</v>
      </c>
    </row>
    <row r="153" spans="2:8" ht="15" customHeight="1" x14ac:dyDescent="0.25">
      <c r="B153" s="36">
        <v>44855</v>
      </c>
      <c r="C153" s="7">
        <v>0.12929393608491649</v>
      </c>
      <c r="D153" s="7">
        <v>0.1097616910592031</v>
      </c>
      <c r="E153" s="7">
        <v>4.6054061833270203E-2</v>
      </c>
      <c r="F153" s="7">
        <v>0.11972262015633228</v>
      </c>
      <c r="G153" s="7">
        <v>9.0073843802573009E-2</v>
      </c>
      <c r="H153" s="7">
        <v>0.118854381106233</v>
      </c>
    </row>
    <row r="154" spans="2:8" ht="15" customHeight="1" x14ac:dyDescent="0.25">
      <c r="B154" s="36">
        <v>44862</v>
      </c>
      <c r="C154" s="7">
        <v>0.12342391630576981</v>
      </c>
      <c r="D154" s="7">
        <v>0.10806095330799007</v>
      </c>
      <c r="E154" s="7">
        <v>3.7053634955161487E-2</v>
      </c>
      <c r="F154" s="7">
        <v>0.11982869297932219</v>
      </c>
      <c r="G154" s="7">
        <v>6.1114320126786997E-2</v>
      </c>
      <c r="H154" s="7">
        <v>0.10485583812343689</v>
      </c>
    </row>
    <row r="155" spans="2:8" ht="15" customHeight="1" x14ac:dyDescent="0.25">
      <c r="B155" s="36">
        <v>44869</v>
      </c>
      <c r="C155" s="7">
        <v>0.12127341190701137</v>
      </c>
      <c r="D155" s="7">
        <v>0.10748805512727472</v>
      </c>
      <c r="E155" s="7">
        <v>3.9631261632574563E-2</v>
      </c>
      <c r="F155" s="7">
        <v>0.11990908299352737</v>
      </c>
      <c r="G155" s="7">
        <v>4.8913230627448956E-2</v>
      </c>
      <c r="H155" s="7">
        <v>9.996643209759333E-2</v>
      </c>
    </row>
    <row r="156" spans="2:8" ht="15" customHeight="1" x14ac:dyDescent="0.25">
      <c r="B156" s="36">
        <v>44876</v>
      </c>
      <c r="C156" s="7">
        <v>0.12840791408073451</v>
      </c>
      <c r="D156" s="7">
        <v>0.10772459647412379</v>
      </c>
      <c r="E156" s="7">
        <v>3.6352343689305393E-2</v>
      </c>
      <c r="F156" s="7">
        <v>0.12049618344133591</v>
      </c>
      <c r="G156" s="7">
        <v>8.5241054494952492E-2</v>
      </c>
      <c r="H156" s="7">
        <v>9.028679481079864E-2</v>
      </c>
    </row>
    <row r="157" spans="2:8" ht="15" customHeight="1" x14ac:dyDescent="0.25">
      <c r="B157" s="36">
        <v>44883</v>
      </c>
      <c r="C157" s="7">
        <v>0.11425041720470934</v>
      </c>
      <c r="D157" s="7">
        <v>0.1103060129641472</v>
      </c>
      <c r="E157" s="7">
        <v>4.5848241365862727E-2</v>
      </c>
      <c r="F157" s="7">
        <v>0.1137015291831433</v>
      </c>
      <c r="G157" s="7">
        <v>6.920920421100582E-2</v>
      </c>
      <c r="H157" s="7">
        <v>8.5199373147262294E-2</v>
      </c>
    </row>
    <row r="158" spans="2:8" ht="15" customHeight="1" x14ac:dyDescent="0.25">
      <c r="B158" s="36">
        <v>44890</v>
      </c>
      <c r="C158" s="7">
        <v>0.11544632116117509</v>
      </c>
      <c r="D158" s="7">
        <v>0.11335843533442419</v>
      </c>
      <c r="E158" s="7">
        <v>4.0295558895556992E-2</v>
      </c>
      <c r="F158" s="7">
        <v>0.11687281006317284</v>
      </c>
      <c r="G158" s="7">
        <v>6.9505819988900722E-2</v>
      </c>
      <c r="H158" s="7">
        <v>8.4339500266018233E-2</v>
      </c>
    </row>
    <row r="159" spans="2:8" ht="15" customHeight="1" x14ac:dyDescent="0.25">
      <c r="B159" s="36">
        <v>44897</v>
      </c>
      <c r="C159" s="7">
        <v>0.12758117890553619</v>
      </c>
      <c r="D159" s="7">
        <v>0.12043011908272205</v>
      </c>
      <c r="E159" s="7">
        <v>5.7388338645263971E-2</v>
      </c>
      <c r="F159" s="7">
        <v>0.11930126674393972</v>
      </c>
      <c r="G159" s="7">
        <v>5.1899369730858999E-2</v>
      </c>
      <c r="H159" s="7">
        <v>8.2671050358375908E-2</v>
      </c>
    </row>
    <row r="160" spans="2:8" ht="15" customHeight="1" x14ac:dyDescent="0.25">
      <c r="B160" s="36">
        <v>44904</v>
      </c>
      <c r="C160" s="7">
        <v>0.12465028226595602</v>
      </c>
      <c r="D160" s="7">
        <v>0.11289823393808195</v>
      </c>
      <c r="E160" s="7">
        <v>5.9139189676761496E-2</v>
      </c>
      <c r="F160" s="7">
        <v>0.1150103146250757</v>
      </c>
      <c r="G160" s="7">
        <v>5.0452568230086675E-2</v>
      </c>
      <c r="H160" s="7">
        <v>8.3383609371613418E-2</v>
      </c>
    </row>
    <row r="161" spans="2:8" ht="15" customHeight="1" x14ac:dyDescent="0.25">
      <c r="B161" s="36">
        <v>44911</v>
      </c>
      <c r="C161" s="7">
        <v>0.13832476096160415</v>
      </c>
      <c r="D161" s="7">
        <v>0.11300531542609341</v>
      </c>
      <c r="E161" s="7">
        <v>6.4725969151211468E-2</v>
      </c>
      <c r="F161" s="7">
        <v>0.11123939109587151</v>
      </c>
      <c r="G161" s="7">
        <v>6.6786499279079967E-2</v>
      </c>
      <c r="H161" s="7">
        <v>8.6044430957083362E-2</v>
      </c>
    </row>
    <row r="162" spans="2:8" ht="15" customHeight="1" x14ac:dyDescent="0.25">
      <c r="B162" s="36">
        <v>44918</v>
      </c>
      <c r="C162" s="7">
        <v>0.13961071365237393</v>
      </c>
      <c r="D162" s="7">
        <v>0.11254229004842306</v>
      </c>
      <c r="E162" s="7">
        <v>5.3912756905436857E-2</v>
      </c>
      <c r="F162" s="7">
        <v>0.12112774806110987</v>
      </c>
      <c r="G162" s="7">
        <v>5.8791994722718552E-2</v>
      </c>
      <c r="H162" s="7">
        <v>8.470521329737514E-2</v>
      </c>
    </row>
    <row r="163" spans="2:8" ht="15" customHeight="1" x14ac:dyDescent="0.25">
      <c r="B163" s="36">
        <v>44925</v>
      </c>
      <c r="C163" s="7">
        <v>0.137206544501562</v>
      </c>
      <c r="D163" s="7">
        <v>0.11050723164131523</v>
      </c>
      <c r="E163" s="7">
        <v>6.1258530879458865E-2</v>
      </c>
      <c r="F163" s="7">
        <v>0.12071804534315846</v>
      </c>
      <c r="G163" s="7">
        <v>6.6796152634526679E-2</v>
      </c>
      <c r="H163" s="7">
        <v>8.3878209128265963E-2</v>
      </c>
    </row>
    <row r="164" spans="2:8" ht="15" customHeight="1" x14ac:dyDescent="0.25">
      <c r="B164" s="36">
        <v>44932</v>
      </c>
      <c r="C164" s="7">
        <v>0.14331236559034646</v>
      </c>
      <c r="D164" s="7">
        <v>0.11044239570461004</v>
      </c>
      <c r="E164" s="7">
        <v>6.5578398427174084E-2</v>
      </c>
      <c r="F164" s="7">
        <v>0.11629913713594432</v>
      </c>
      <c r="G164" s="7">
        <v>5.1001731559999361E-2</v>
      </c>
      <c r="H164" s="7">
        <v>8.5674546265224416E-2</v>
      </c>
    </row>
    <row r="165" spans="2:8" ht="15" customHeight="1" x14ac:dyDescent="0.25">
      <c r="B165" s="36">
        <v>44939</v>
      </c>
      <c r="C165" s="7">
        <v>0.12814279974038359</v>
      </c>
      <c r="D165" s="7">
        <v>0.10903172910513233</v>
      </c>
      <c r="E165" s="7">
        <v>4.9501062482122903E-2</v>
      </c>
      <c r="F165" s="7">
        <v>0.12077036510703502</v>
      </c>
      <c r="G165" s="7">
        <v>5.9362697045919129E-2</v>
      </c>
      <c r="H165" s="7">
        <v>7.5071092200725803E-2</v>
      </c>
    </row>
    <row r="166" spans="2:8" ht="15" customHeight="1" x14ac:dyDescent="0.25">
      <c r="B166" s="36">
        <v>44946</v>
      </c>
      <c r="C166" s="7">
        <v>0.1203422949709735</v>
      </c>
      <c r="D166" s="7">
        <v>0.11114746887760386</v>
      </c>
      <c r="E166" s="7">
        <v>5.0373906374711001E-2</v>
      </c>
      <c r="F166" s="7">
        <v>0.1205420168147965</v>
      </c>
      <c r="G166" s="7">
        <v>0.10638805996007412</v>
      </c>
      <c r="H166" s="7">
        <v>7.2286995705210355E-2</v>
      </c>
    </row>
    <row r="167" spans="2:8" ht="15" customHeight="1" x14ac:dyDescent="0.25">
      <c r="B167" s="36">
        <v>44953</v>
      </c>
      <c r="C167" s="7">
        <v>0.10840479883554549</v>
      </c>
      <c r="D167" s="7">
        <v>0.10427148800231632</v>
      </c>
      <c r="E167" s="7">
        <v>3.0291503321500619E-2</v>
      </c>
      <c r="F167" s="7">
        <v>0.11867300924687318</v>
      </c>
      <c r="G167" s="7">
        <v>6.2605729309597513E-2</v>
      </c>
      <c r="H167" s="7">
        <v>7.0895311816540976E-2</v>
      </c>
    </row>
    <row r="168" spans="2:8" ht="15" customHeight="1" x14ac:dyDescent="0.25">
      <c r="B168" s="36">
        <v>44960</v>
      </c>
      <c r="C168" s="7">
        <v>0.11314948100320329</v>
      </c>
      <c r="D168" s="7">
        <v>0.10304631079950111</v>
      </c>
      <c r="E168" s="7">
        <v>3.5492498955865745E-2</v>
      </c>
      <c r="F168" s="7">
        <v>0.11298490552419356</v>
      </c>
      <c r="G168" s="7">
        <v>6.768520220714784E-2</v>
      </c>
      <c r="H168" s="7">
        <v>7.1728958527338238E-2</v>
      </c>
    </row>
    <row r="169" spans="2:8" ht="15" customHeight="1" x14ac:dyDescent="0.25">
      <c r="B169" s="36">
        <v>44967</v>
      </c>
      <c r="C169" s="7">
        <v>0.12183811749496555</v>
      </c>
      <c r="D169" s="7">
        <v>0.1092970115978872</v>
      </c>
      <c r="E169" s="7">
        <v>5.9282212330578628E-2</v>
      </c>
      <c r="F169" s="7">
        <v>0.1098526332468833</v>
      </c>
      <c r="G169" s="7">
        <v>7.4848280561866237E-2</v>
      </c>
      <c r="H169" s="7">
        <v>7.7481964959824512E-2</v>
      </c>
    </row>
    <row r="170" spans="2:8" ht="15" customHeight="1" x14ac:dyDescent="0.25">
      <c r="B170" s="36">
        <v>44974</v>
      </c>
      <c r="C170" s="7">
        <v>0.13271786379930164</v>
      </c>
      <c r="D170" s="7">
        <v>9.6089822581750653E-2</v>
      </c>
      <c r="E170" s="7">
        <v>5.6852938567610041E-2</v>
      </c>
      <c r="F170" s="7">
        <v>0.10768714145800092</v>
      </c>
      <c r="G170" s="7">
        <v>7.5002668120117022E-2</v>
      </c>
      <c r="H170" s="7">
        <v>7.77027864569695E-2</v>
      </c>
    </row>
    <row r="171" spans="2:8" ht="15" customHeight="1" x14ac:dyDescent="0.25">
      <c r="B171" s="36">
        <v>44981</v>
      </c>
      <c r="C171" s="7">
        <v>0.15551230370924909</v>
      </c>
      <c r="D171" s="7">
        <v>9.4995524778392321E-2</v>
      </c>
      <c r="E171" s="7">
        <v>5.4283745971458533E-2</v>
      </c>
      <c r="F171" s="7">
        <v>0.11210469356314404</v>
      </c>
      <c r="G171" s="7">
        <v>0.11793785935924184</v>
      </c>
      <c r="H171" s="7">
        <v>7.7372654126944593E-2</v>
      </c>
    </row>
    <row r="172" spans="2:8" ht="15" customHeight="1" x14ac:dyDescent="0.25">
      <c r="B172" s="36">
        <v>44988</v>
      </c>
      <c r="C172" s="7">
        <v>0.14805394525495622</v>
      </c>
      <c r="D172" s="7">
        <v>9.9433749962024698E-2</v>
      </c>
      <c r="E172" s="7">
        <v>4.0906130721587067E-2</v>
      </c>
      <c r="F172" s="7">
        <v>0.11420535464712817</v>
      </c>
      <c r="G172" s="7">
        <v>7.1363797557480166E-2</v>
      </c>
      <c r="H172" s="7">
        <v>7.9141523997835306E-2</v>
      </c>
    </row>
    <row r="173" spans="2:8" ht="15" customHeight="1" x14ac:dyDescent="0.25">
      <c r="B173" s="36">
        <v>44995</v>
      </c>
      <c r="C173" s="7">
        <v>0.13696536360104511</v>
      </c>
      <c r="D173" s="7">
        <v>9.5488859325323999E-2</v>
      </c>
      <c r="E173" s="7">
        <v>5.7721777594703386E-2</v>
      </c>
      <c r="F173" s="7">
        <v>0.11056736982305129</v>
      </c>
      <c r="G173" s="7">
        <v>6.6856505588183457E-2</v>
      </c>
      <c r="H173" s="7">
        <v>8.6184597172295471E-2</v>
      </c>
    </row>
    <row r="174" spans="2:8" ht="15" customHeight="1" x14ac:dyDescent="0.25">
      <c r="B174" s="36">
        <v>45002</v>
      </c>
      <c r="C174" s="7">
        <v>0.14472162112834305</v>
      </c>
      <c r="D174" s="7">
        <v>0.10444226226958589</v>
      </c>
      <c r="E174" s="7">
        <v>7.8870753862372758E-2</v>
      </c>
      <c r="F174" s="7">
        <v>0.10569512052613153</v>
      </c>
      <c r="G174" s="7">
        <v>6.4879110971052076E-2</v>
      </c>
      <c r="H174" s="7">
        <v>0.10022441716967288</v>
      </c>
    </row>
    <row r="175" spans="2:8" ht="15" customHeight="1" x14ac:dyDescent="0.25">
      <c r="B175" s="36">
        <v>45009</v>
      </c>
      <c r="C175" s="7">
        <v>0.14230850294158442</v>
      </c>
      <c r="D175" s="7">
        <v>0.10696038789715166</v>
      </c>
      <c r="E175" s="7">
        <v>9.96037786642993E-2</v>
      </c>
      <c r="F175" s="7">
        <v>0.11079528902020301</v>
      </c>
      <c r="G175" s="7">
        <v>8.5820603802007914E-2</v>
      </c>
      <c r="H175" s="7">
        <v>0.10199178873356658</v>
      </c>
    </row>
    <row r="176" spans="2:8" ht="15" customHeight="1" x14ac:dyDescent="0.25">
      <c r="B176" s="36">
        <v>45016</v>
      </c>
      <c r="C176" s="7">
        <v>0.13390594589816512</v>
      </c>
      <c r="D176" s="7">
        <v>0.10501111165476684</v>
      </c>
      <c r="E176" s="7">
        <v>7.7140203167263874E-2</v>
      </c>
      <c r="F176" s="7">
        <v>0.10555353730780381</v>
      </c>
      <c r="G176" s="7">
        <v>8.4421531211061523E-2</v>
      </c>
      <c r="H176" s="7">
        <v>9.2897161800037042E-2</v>
      </c>
    </row>
    <row r="177" spans="1:11" ht="15" customHeight="1" x14ac:dyDescent="0.25">
      <c r="B177" s="36">
        <v>45023</v>
      </c>
      <c r="C177" s="7">
        <v>0.14757525517314396</v>
      </c>
      <c r="D177" s="7">
        <v>0.11016190830385009</v>
      </c>
      <c r="E177" s="7">
        <v>7.3873967367237975E-2</v>
      </c>
      <c r="F177" s="7">
        <v>0.1072992912003824</v>
      </c>
      <c r="G177" s="7">
        <v>5.0258908636169976E-2</v>
      </c>
      <c r="H177" s="7">
        <v>9.0938417306435482E-2</v>
      </c>
    </row>
    <row r="178" spans="1:11" ht="15" customHeight="1" x14ac:dyDescent="0.25">
      <c r="B178" s="36">
        <v>45030</v>
      </c>
      <c r="C178" s="7">
        <v>0.14487198365401888</v>
      </c>
      <c r="D178" s="7">
        <v>0.10509441196356265</v>
      </c>
      <c r="E178" s="7">
        <v>5.3303649080345732E-2</v>
      </c>
      <c r="F178" s="7">
        <v>0.10846433643053206</v>
      </c>
      <c r="G178" s="7">
        <v>6.2431398151191329E-2</v>
      </c>
      <c r="H178" s="7">
        <v>8.5523987374351351E-2</v>
      </c>
    </row>
    <row r="179" spans="1:11" ht="15" customHeight="1" x14ac:dyDescent="0.25">
      <c r="B179" s="36">
        <v>45037</v>
      </c>
      <c r="C179" s="7">
        <v>0.14121253434819286</v>
      </c>
      <c r="D179" s="7">
        <v>0.10134519029234852</v>
      </c>
      <c r="E179" s="7">
        <v>3.7908785438752153E-2</v>
      </c>
      <c r="F179" s="7">
        <v>0.11165445997278607</v>
      </c>
      <c r="G179" s="7">
        <v>5.671458536294096E-2</v>
      </c>
      <c r="H179" s="7">
        <v>8.7755658184727775E-2</v>
      </c>
    </row>
    <row r="180" spans="1:11" ht="15" customHeight="1" x14ac:dyDescent="0.25">
      <c r="B180" s="36">
        <v>45044</v>
      </c>
      <c r="C180" s="7">
        <v>0.13417888274358805</v>
      </c>
      <c r="D180" s="7">
        <v>9.7214108216590614E-2</v>
      </c>
      <c r="E180" s="7">
        <v>3.1501960965985523E-2</v>
      </c>
      <c r="F180" s="7">
        <v>0.11488999616662818</v>
      </c>
      <c r="G180" s="7">
        <v>5.5343594494782267E-2</v>
      </c>
      <c r="H180" s="7">
        <v>8.9524788074910142E-2</v>
      </c>
    </row>
    <row r="181" spans="1:11" ht="15" customHeight="1" x14ac:dyDescent="0.25">
      <c r="B181" s="36">
        <v>45051</v>
      </c>
      <c r="C181" s="7">
        <v>0.12998607799260492</v>
      </c>
      <c r="D181" s="7">
        <v>8.9940249323332555E-2</v>
      </c>
      <c r="E181" s="7">
        <v>3.0676081279749311E-2</v>
      </c>
      <c r="F181" s="7">
        <v>0.1135523598693943</v>
      </c>
      <c r="G181" s="7">
        <v>5.5414560172001803E-2</v>
      </c>
      <c r="H181" s="7">
        <v>9.6515034960452453E-2</v>
      </c>
    </row>
    <row r="182" spans="1:11" ht="15" customHeight="1" x14ac:dyDescent="0.25">
      <c r="B182" s="36">
        <v>45058</v>
      </c>
      <c r="C182" s="7">
        <v>0.12577318203380677</v>
      </c>
      <c r="D182" s="7">
        <v>8.2019672737865285E-2</v>
      </c>
      <c r="E182" s="7">
        <v>2.3264880338348743E-2</v>
      </c>
      <c r="F182" s="7">
        <v>0.11177457121783355</v>
      </c>
      <c r="G182" s="7">
        <v>5.4616249298218483E-2</v>
      </c>
      <c r="H182" s="7">
        <v>9.758449525632848E-2</v>
      </c>
    </row>
    <row r="183" spans="1:11" ht="15" customHeight="1" x14ac:dyDescent="0.25">
      <c r="B183" s="36">
        <v>45065</v>
      </c>
      <c r="C183" s="7">
        <v>0.12178427723694374</v>
      </c>
      <c r="D183" s="7">
        <v>8.4402170202405674E-2</v>
      </c>
      <c r="E183" s="7">
        <v>2.9417252743836546E-2</v>
      </c>
      <c r="F183" s="7">
        <v>0.11300564456956147</v>
      </c>
      <c r="G183" s="7">
        <v>5.6733097111852197E-2</v>
      </c>
      <c r="H183" s="7">
        <v>9.4956448541503757E-2</v>
      </c>
    </row>
    <row r="184" spans="1:11" ht="15" customHeight="1" x14ac:dyDescent="0.25">
      <c r="B184" s="36">
        <v>45072</v>
      </c>
      <c r="C184" s="7">
        <v>0.13115909428108244</v>
      </c>
      <c r="D184" s="7">
        <v>8.9460621970199633E-2</v>
      </c>
      <c r="E184" s="7">
        <v>2.8124818431092147E-2</v>
      </c>
      <c r="F184" s="7">
        <v>0.11272428369817203</v>
      </c>
      <c r="G184" s="7">
        <v>5.4758730017487003E-2</v>
      </c>
      <c r="H184" s="7">
        <v>9.5102927624683573E-2</v>
      </c>
    </row>
    <row r="185" spans="1:11" ht="15" customHeight="1" x14ac:dyDescent="0.25">
      <c r="B185" s="36">
        <v>45079</v>
      </c>
      <c r="C185" s="7">
        <v>0.1302138279244936</v>
      </c>
      <c r="D185" s="7">
        <v>9.0134031667591361E-2</v>
      </c>
      <c r="E185" s="7">
        <v>3.7968577237237462E-2</v>
      </c>
      <c r="F185" s="7">
        <v>0.11496667102165876</v>
      </c>
      <c r="G185" s="7">
        <v>6.2352805496002653E-2</v>
      </c>
      <c r="H185" s="7">
        <v>9.4022546896902287E-2</v>
      </c>
    </row>
    <row r="186" spans="1:11" ht="15" customHeight="1" x14ac:dyDescent="0.25">
      <c r="B186" s="36">
        <v>45086</v>
      </c>
      <c r="C186" s="7">
        <v>0.1299598783304044</v>
      </c>
      <c r="D186" s="7">
        <v>8.5825437517239922E-2</v>
      </c>
      <c r="E186" s="7">
        <v>2.6370169187868334E-2</v>
      </c>
      <c r="F186" s="7">
        <v>0.11248347436107789</v>
      </c>
      <c r="G186" s="7">
        <v>5.736027630123585E-2</v>
      </c>
      <c r="H186" s="7">
        <v>9.4771143209366679E-2</v>
      </c>
    </row>
    <row r="187" spans="1:11" s="9" customFormat="1" ht="12" customHeight="1" x14ac:dyDescent="0.25">
      <c r="A187" s="4"/>
      <c r="B187" s="50" t="s">
        <v>52</v>
      </c>
      <c r="C187" s="50"/>
      <c r="D187" s="50"/>
      <c r="E187" s="50"/>
      <c r="F187" s="50"/>
      <c r="G187" s="50"/>
      <c r="H187" s="50"/>
      <c r="I187"/>
      <c r="J187"/>
      <c r="K187" s="4"/>
    </row>
    <row r="188" spans="1:11" ht="12" customHeight="1" x14ac:dyDescent="0.25">
      <c r="B188" s="55" t="s">
        <v>8</v>
      </c>
      <c r="C188" s="55"/>
      <c r="D188" s="55"/>
      <c r="E188" s="55"/>
      <c r="F188" s="55"/>
      <c r="G188" s="55"/>
      <c r="H188" s="55"/>
    </row>
    <row r="189" spans="1:11" ht="35.1" customHeight="1" x14ac:dyDescent="0.25">
      <c r="B189" s="56" t="s">
        <v>35</v>
      </c>
      <c r="C189" s="56"/>
      <c r="D189" s="56"/>
      <c r="E189" s="56"/>
      <c r="F189" s="56"/>
      <c r="G189" s="56"/>
      <c r="H189" s="56"/>
    </row>
    <row r="190" spans="1:11" x14ac:dyDescent="0.25">
      <c r="B190" s="45"/>
      <c r="C190" s="45"/>
      <c r="D190" s="45"/>
      <c r="E190" s="45"/>
      <c r="F190" s="45"/>
      <c r="G190" s="45"/>
      <c r="H190" s="45"/>
    </row>
    <row r="191" spans="1:11" x14ac:dyDescent="0.25">
      <c r="B191" s="45"/>
      <c r="C191" s="45"/>
      <c r="D191" s="45"/>
      <c r="E191" s="45"/>
      <c r="F191" s="45"/>
      <c r="G191" s="45"/>
      <c r="H191" s="45"/>
    </row>
    <row r="192" spans="1:11" x14ac:dyDescent="0.25">
      <c r="B192" s="45"/>
      <c r="C192" s="45"/>
      <c r="D192" s="45"/>
      <c r="E192" s="45"/>
      <c r="F192" s="45"/>
      <c r="G192" s="45"/>
      <c r="H192" s="45"/>
    </row>
    <row r="227" spans="11:11" x14ac:dyDescent="0.25">
      <c r="K227" s="9"/>
    </row>
  </sheetData>
  <mergeCells count="10">
    <mergeCell ref="B190:H190"/>
    <mergeCell ref="B191:H191"/>
    <mergeCell ref="B192:H192"/>
    <mergeCell ref="B2:H2"/>
    <mergeCell ref="B3:H3"/>
    <mergeCell ref="B4:H4"/>
    <mergeCell ref="B187:H187"/>
    <mergeCell ref="B188:H188"/>
    <mergeCell ref="B189:H189"/>
    <mergeCell ref="B5:B6"/>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DBCAFE-07AA-4CE6-A4D1-183E36EBCC50}">
  <sheetPr>
    <pageSetUpPr autoPageBreaks="0"/>
  </sheetPr>
  <dimension ref="A2:G4824"/>
  <sheetViews>
    <sheetView showGridLines="0" zoomScaleNormal="100" workbookViewId="0"/>
  </sheetViews>
  <sheetFormatPr baseColWidth="10" defaultRowHeight="15" x14ac:dyDescent="0.25"/>
  <cols>
    <col min="1" max="1" width="5.7109375" customWidth="1"/>
    <col min="2" max="5" width="18.7109375" customWidth="1"/>
  </cols>
  <sheetData>
    <row r="2" spans="1:7" ht="20.100000000000001" customHeight="1" x14ac:dyDescent="0.25">
      <c r="B2" s="46" t="s">
        <v>0</v>
      </c>
      <c r="C2" s="47"/>
      <c r="D2" s="47"/>
      <c r="E2" s="48"/>
    </row>
    <row r="3" spans="1:7" ht="20.100000000000001" customHeight="1" x14ac:dyDescent="0.25">
      <c r="B3" s="59" t="s">
        <v>43</v>
      </c>
      <c r="C3" s="60"/>
      <c r="D3" s="60"/>
      <c r="E3" s="61"/>
    </row>
    <row r="4" spans="1:7" ht="35.1" customHeight="1" x14ac:dyDescent="0.25">
      <c r="A4" s="24"/>
      <c r="B4" s="46" t="s">
        <v>55</v>
      </c>
      <c r="C4" s="47"/>
      <c r="D4" s="47"/>
      <c r="E4" s="48"/>
    </row>
    <row r="5" spans="1:7" s="27" customFormat="1" ht="20.100000000000001" customHeight="1" x14ac:dyDescent="0.2">
      <c r="A5" s="25"/>
      <c r="B5" s="57"/>
      <c r="C5" s="26" t="s">
        <v>44</v>
      </c>
      <c r="D5" s="26" t="s">
        <v>45</v>
      </c>
      <c r="E5" s="26" t="s">
        <v>46</v>
      </c>
    </row>
    <row r="6" spans="1:7" s="27" customFormat="1" ht="20.100000000000001" customHeight="1" x14ac:dyDescent="0.2">
      <c r="A6" s="25"/>
      <c r="B6" s="58"/>
      <c r="C6" s="29" t="s">
        <v>7</v>
      </c>
      <c r="D6" s="29" t="s">
        <v>7</v>
      </c>
      <c r="E6" s="29" t="s">
        <v>7</v>
      </c>
      <c r="G6" s="28"/>
    </row>
    <row r="7" spans="1:7" x14ac:dyDescent="0.25">
      <c r="B7" s="35">
        <v>38355</v>
      </c>
      <c r="C7" s="30">
        <v>-0.73099999999999998</v>
      </c>
      <c r="D7" s="30">
        <v>-1.2230000000000001</v>
      </c>
      <c r="E7" s="30">
        <v>-0.90400000000000003</v>
      </c>
    </row>
    <row r="8" spans="1:7" x14ac:dyDescent="0.25">
      <c r="B8" s="35">
        <v>38356</v>
      </c>
      <c r="C8" s="30">
        <v>-0.71299999999999997</v>
      </c>
      <c r="D8" s="30">
        <v>-1.298</v>
      </c>
      <c r="E8" s="30">
        <v>-0.96399999999999997</v>
      </c>
    </row>
    <row r="9" spans="1:7" x14ac:dyDescent="0.25">
      <c r="B9" s="35">
        <v>38357</v>
      </c>
      <c r="C9" s="30">
        <v>-0.73299999999999998</v>
      </c>
      <c r="D9" s="30">
        <v>-1.26</v>
      </c>
      <c r="E9" s="30">
        <v>-0.92300000000000004</v>
      </c>
    </row>
    <row r="10" spans="1:7" x14ac:dyDescent="0.25">
      <c r="B10" s="35">
        <v>38358</v>
      </c>
      <c r="C10" s="30">
        <v>-0.76500000000000001</v>
      </c>
      <c r="D10" s="30">
        <v>-1.2969999999999999</v>
      </c>
      <c r="E10" s="30">
        <v>-0.89800000000000002</v>
      </c>
    </row>
    <row r="11" spans="1:7" x14ac:dyDescent="0.25">
      <c r="B11" s="35">
        <v>38359</v>
      </c>
      <c r="C11" s="30">
        <v>-0.84899999999999998</v>
      </c>
      <c r="D11" s="30">
        <v>-1.4139999999999999</v>
      </c>
      <c r="E11" s="30">
        <v>-0.91700000000000004</v>
      </c>
    </row>
    <row r="12" spans="1:7" x14ac:dyDescent="0.25">
      <c r="B12" s="35">
        <v>38362</v>
      </c>
      <c r="C12" s="30">
        <v>-0.89</v>
      </c>
      <c r="D12" s="30">
        <v>-1.4570000000000001</v>
      </c>
      <c r="E12" s="30">
        <v>-0.90200000000000002</v>
      </c>
    </row>
    <row r="13" spans="1:7" x14ac:dyDescent="0.25">
      <c r="B13" s="35">
        <v>38363</v>
      </c>
      <c r="C13" s="30">
        <v>-0.84199999999999997</v>
      </c>
      <c r="D13" s="30">
        <v>-1.4790000000000001</v>
      </c>
      <c r="E13" s="30">
        <v>-0.89100000000000001</v>
      </c>
    </row>
    <row r="14" spans="1:7" x14ac:dyDescent="0.25">
      <c r="B14" s="35">
        <v>38364</v>
      </c>
      <c r="C14" s="30">
        <v>-0.84499999999999997</v>
      </c>
      <c r="D14" s="30">
        <v>-1.367</v>
      </c>
      <c r="E14" s="30">
        <v>-0.90300000000000002</v>
      </c>
    </row>
    <row r="15" spans="1:7" x14ac:dyDescent="0.25">
      <c r="B15" s="35">
        <v>38365</v>
      </c>
      <c r="C15" s="30">
        <v>-0.82199999999999995</v>
      </c>
      <c r="D15" s="30">
        <v>-1.3979999999999999</v>
      </c>
      <c r="E15" s="30">
        <v>-0.90800000000000003</v>
      </c>
    </row>
    <row r="16" spans="1:7" x14ac:dyDescent="0.25">
      <c r="B16" s="35">
        <v>38366</v>
      </c>
      <c r="C16" s="30">
        <v>-0.94399999999999995</v>
      </c>
      <c r="D16" s="30">
        <v>-1.4330000000000001</v>
      </c>
      <c r="E16" s="30">
        <v>-0.92900000000000005</v>
      </c>
    </row>
    <row r="17" spans="2:5" x14ac:dyDescent="0.25">
      <c r="B17" s="35">
        <v>38369</v>
      </c>
      <c r="C17" s="30">
        <v>-0.94399999999999995</v>
      </c>
      <c r="D17" s="30">
        <v>-1.4330000000000001</v>
      </c>
      <c r="E17" s="30">
        <v>-0.92900000000000005</v>
      </c>
    </row>
    <row r="18" spans="2:5" x14ac:dyDescent="0.25">
      <c r="B18" s="35">
        <v>38370</v>
      </c>
      <c r="C18" s="30">
        <v>-0.97899999999999998</v>
      </c>
      <c r="D18" s="30">
        <v>-1.4750000000000001</v>
      </c>
      <c r="E18" s="30">
        <v>-0.90600000000000003</v>
      </c>
    </row>
    <row r="19" spans="2:5" x14ac:dyDescent="0.25">
      <c r="B19" s="35">
        <v>38371</v>
      </c>
      <c r="C19" s="30">
        <v>-0.89300000000000002</v>
      </c>
      <c r="D19" s="30">
        <v>-1.5309999999999999</v>
      </c>
      <c r="E19" s="30">
        <v>-0.90400000000000003</v>
      </c>
    </row>
    <row r="20" spans="2:5" x14ac:dyDescent="0.25">
      <c r="B20" s="35">
        <v>38372</v>
      </c>
      <c r="C20" s="30">
        <v>-0.85799999999999998</v>
      </c>
      <c r="D20" s="30">
        <v>-1.5109999999999999</v>
      </c>
      <c r="E20" s="30">
        <v>-0.88900000000000001</v>
      </c>
    </row>
    <row r="21" spans="2:5" x14ac:dyDescent="0.25">
      <c r="B21" s="35">
        <v>38373</v>
      </c>
      <c r="C21" s="30">
        <v>-0.75900000000000001</v>
      </c>
      <c r="D21" s="30">
        <v>-1.5189999999999999</v>
      </c>
      <c r="E21" s="30">
        <v>-0.89</v>
      </c>
    </row>
    <row r="22" spans="2:5" x14ac:dyDescent="0.25">
      <c r="B22" s="35">
        <v>38376</v>
      </c>
      <c r="C22" s="30">
        <v>-0.77500000000000002</v>
      </c>
      <c r="D22" s="30">
        <v>-1.528</v>
      </c>
      <c r="E22" s="30">
        <v>-0.91400000000000003</v>
      </c>
    </row>
    <row r="23" spans="2:5" x14ac:dyDescent="0.25">
      <c r="B23" s="35">
        <v>38377</v>
      </c>
      <c r="C23" s="30">
        <v>-0.90200000000000002</v>
      </c>
      <c r="D23" s="30">
        <v>-1.639</v>
      </c>
      <c r="E23" s="30">
        <v>-0.96199999999999997</v>
      </c>
    </row>
    <row r="24" spans="2:5" x14ac:dyDescent="0.25">
      <c r="B24" s="35">
        <v>38378</v>
      </c>
      <c r="C24" s="30">
        <v>-0.94799999999999995</v>
      </c>
      <c r="D24" s="30">
        <v>-1.637</v>
      </c>
      <c r="E24" s="30">
        <v>-0.96599999999999997</v>
      </c>
    </row>
    <row r="25" spans="2:5" x14ac:dyDescent="0.25">
      <c r="B25" s="35">
        <v>38379</v>
      </c>
      <c r="C25" s="30">
        <v>-0.86799999999999999</v>
      </c>
      <c r="D25" s="30">
        <v>-1.6739999999999999</v>
      </c>
      <c r="E25" s="30">
        <v>-0.96899999999999997</v>
      </c>
    </row>
    <row r="26" spans="2:5" x14ac:dyDescent="0.25">
      <c r="B26" s="35">
        <v>38380</v>
      </c>
      <c r="C26" s="30">
        <v>-0.88700000000000001</v>
      </c>
      <c r="D26" s="30">
        <v>-1.6539999999999999</v>
      </c>
      <c r="E26" s="30">
        <v>-0.94599999999999995</v>
      </c>
    </row>
    <row r="27" spans="2:5" x14ac:dyDescent="0.25">
      <c r="B27" s="35">
        <v>38383</v>
      </c>
      <c r="C27" s="30">
        <v>-0.90300000000000002</v>
      </c>
      <c r="D27" s="30">
        <v>-1.6539999999999999</v>
      </c>
      <c r="E27" s="30">
        <v>-0.94599999999999995</v>
      </c>
    </row>
    <row r="28" spans="2:5" x14ac:dyDescent="0.25">
      <c r="B28" s="35">
        <v>38384</v>
      </c>
      <c r="C28" s="30">
        <v>-0.998</v>
      </c>
      <c r="D28" s="30">
        <v>-1.76</v>
      </c>
      <c r="E28" s="30">
        <v>-0.95</v>
      </c>
    </row>
    <row r="29" spans="2:5" x14ac:dyDescent="0.25">
      <c r="B29" s="35">
        <v>38385</v>
      </c>
      <c r="C29" s="30">
        <v>-1.044</v>
      </c>
      <c r="D29" s="30">
        <v>-1.7829999999999999</v>
      </c>
      <c r="E29" s="30">
        <v>-0.95699999999999996</v>
      </c>
    </row>
    <row r="30" spans="2:5" x14ac:dyDescent="0.25">
      <c r="B30" s="35">
        <v>38386</v>
      </c>
      <c r="C30" s="30">
        <v>-1.08</v>
      </c>
      <c r="D30" s="30">
        <v>-1.849</v>
      </c>
      <c r="E30" s="30">
        <v>-0.98099999999999998</v>
      </c>
    </row>
    <row r="31" spans="2:5" x14ac:dyDescent="0.25">
      <c r="B31" s="35">
        <v>38387</v>
      </c>
      <c r="C31" s="30">
        <v>-1.1379999999999999</v>
      </c>
      <c r="D31" s="30">
        <v>-1.893</v>
      </c>
      <c r="E31" s="30">
        <v>-0.98699999999999999</v>
      </c>
    </row>
    <row r="32" spans="2:5" x14ac:dyDescent="0.25">
      <c r="B32" s="35">
        <v>38390</v>
      </c>
      <c r="C32" s="31">
        <v>-1.169</v>
      </c>
      <c r="D32" s="31">
        <v>-1.919</v>
      </c>
      <c r="E32" s="31">
        <v>-1.0109999999999999</v>
      </c>
    </row>
    <row r="33" spans="2:5" x14ac:dyDescent="0.25">
      <c r="B33" s="35">
        <v>38391</v>
      </c>
      <c r="C33" s="31">
        <v>-1.2270000000000001</v>
      </c>
      <c r="D33" s="31">
        <v>-1.93</v>
      </c>
      <c r="E33" s="31">
        <v>-1.012</v>
      </c>
    </row>
    <row r="34" spans="2:5" x14ac:dyDescent="0.25">
      <c r="B34" s="35">
        <v>38392</v>
      </c>
      <c r="C34" s="31">
        <v>-1.149</v>
      </c>
      <c r="D34" s="31">
        <v>-1.9119999999999999</v>
      </c>
      <c r="E34" s="31">
        <v>-0.98599999999999999</v>
      </c>
    </row>
    <row r="35" spans="2:5" x14ac:dyDescent="0.25">
      <c r="B35" s="35">
        <v>38393</v>
      </c>
      <c r="C35" s="31">
        <v>-1.1619999999999999</v>
      </c>
      <c r="D35" s="31">
        <v>-1.9</v>
      </c>
      <c r="E35" s="31">
        <v>-0.99099999999999999</v>
      </c>
    </row>
    <row r="36" spans="2:5" x14ac:dyDescent="0.25">
      <c r="B36" s="35">
        <v>38394</v>
      </c>
      <c r="C36" s="31">
        <v>-1.2070000000000001</v>
      </c>
      <c r="D36" s="31">
        <v>-1.95</v>
      </c>
      <c r="E36" s="31">
        <v>-1.004</v>
      </c>
    </row>
    <row r="37" spans="2:5" x14ac:dyDescent="0.25">
      <c r="B37" s="35">
        <v>38397</v>
      </c>
      <c r="C37" s="31">
        <v>-1.175</v>
      </c>
      <c r="D37" s="31">
        <v>-1.9530000000000001</v>
      </c>
      <c r="E37" s="31">
        <v>-0.998</v>
      </c>
    </row>
    <row r="38" spans="2:5" x14ac:dyDescent="0.25">
      <c r="B38" s="35">
        <v>38398</v>
      </c>
      <c r="C38" s="31">
        <v>-1.169</v>
      </c>
      <c r="D38" s="31">
        <v>-1.9379999999999999</v>
      </c>
      <c r="E38" s="31">
        <v>-1.0009999999999999</v>
      </c>
    </row>
    <row r="39" spans="2:5" x14ac:dyDescent="0.25">
      <c r="B39" s="35">
        <v>38399</v>
      </c>
      <c r="C39" s="31">
        <v>-1.204</v>
      </c>
      <c r="D39" s="31">
        <v>-1.9039999999999999</v>
      </c>
      <c r="E39" s="31">
        <v>-1.008</v>
      </c>
    </row>
    <row r="40" spans="2:5" x14ac:dyDescent="0.25">
      <c r="B40" s="35">
        <v>38400</v>
      </c>
      <c r="C40" s="31">
        <v>-1.167</v>
      </c>
      <c r="D40" s="31">
        <v>-1.9419999999999999</v>
      </c>
      <c r="E40" s="31">
        <v>-1.0169999999999999</v>
      </c>
    </row>
    <row r="41" spans="2:5" x14ac:dyDescent="0.25">
      <c r="B41" s="35">
        <v>38401</v>
      </c>
      <c r="C41" s="31">
        <v>-1.169</v>
      </c>
      <c r="D41" s="31">
        <v>-2.0009999999999999</v>
      </c>
      <c r="E41" s="31">
        <v>-1.0309999999999999</v>
      </c>
    </row>
    <row r="42" spans="2:5" x14ac:dyDescent="0.25">
      <c r="B42" s="35">
        <v>38404</v>
      </c>
      <c r="C42" s="31">
        <v>-1.169</v>
      </c>
      <c r="D42" s="31">
        <v>-2.0009999999999999</v>
      </c>
      <c r="E42" s="31">
        <v>-1.0309999999999999</v>
      </c>
    </row>
    <row r="43" spans="2:5" x14ac:dyDescent="0.25">
      <c r="B43" s="35">
        <v>38405</v>
      </c>
      <c r="C43" s="31">
        <v>-0.98699999999999999</v>
      </c>
      <c r="D43" s="31">
        <v>-1.8160000000000001</v>
      </c>
      <c r="E43" s="31">
        <v>-1.0049999999999999</v>
      </c>
    </row>
    <row r="44" spans="2:5" x14ac:dyDescent="0.25">
      <c r="B44" s="35">
        <v>38406</v>
      </c>
      <c r="C44" s="31">
        <v>-1.038</v>
      </c>
      <c r="D44" s="31">
        <v>-1.7849999999999999</v>
      </c>
      <c r="E44" s="31">
        <v>-1.004</v>
      </c>
    </row>
    <row r="45" spans="2:5" x14ac:dyDescent="0.25">
      <c r="B45" s="35">
        <v>38407</v>
      </c>
      <c r="C45" s="31">
        <v>-1.2050000000000001</v>
      </c>
      <c r="D45" s="31">
        <v>-1.873</v>
      </c>
      <c r="E45" s="31">
        <v>-1.022</v>
      </c>
    </row>
    <row r="46" spans="2:5" x14ac:dyDescent="0.25">
      <c r="B46" s="35">
        <v>38408</v>
      </c>
      <c r="C46" s="31">
        <v>-1.141</v>
      </c>
      <c r="D46" s="31">
        <v>-1.9259999999999999</v>
      </c>
      <c r="E46" s="31">
        <v>-1.02</v>
      </c>
    </row>
    <row r="47" spans="2:5" x14ac:dyDescent="0.25">
      <c r="B47" s="35">
        <v>38411</v>
      </c>
      <c r="C47" s="31">
        <v>-1.0780000000000001</v>
      </c>
      <c r="D47" s="31">
        <v>-1.905</v>
      </c>
      <c r="E47" s="31">
        <v>-1.036</v>
      </c>
    </row>
    <row r="48" spans="2:5" x14ac:dyDescent="0.25">
      <c r="B48" s="35">
        <v>38412</v>
      </c>
      <c r="C48" s="31">
        <v>-1.1180000000000001</v>
      </c>
      <c r="D48" s="31">
        <v>-1.9610000000000001</v>
      </c>
      <c r="E48" s="31">
        <v>-1.0369999999999999</v>
      </c>
    </row>
    <row r="49" spans="2:5" x14ac:dyDescent="0.25">
      <c r="B49" s="35">
        <v>38413</v>
      </c>
      <c r="C49" s="31">
        <v>-1.0660000000000001</v>
      </c>
      <c r="D49" s="31">
        <v>-1.9159999999999999</v>
      </c>
      <c r="E49" s="31">
        <v>-1.0369999999999999</v>
      </c>
    </row>
    <row r="50" spans="2:5" x14ac:dyDescent="0.25">
      <c r="B50" s="35">
        <v>38414</v>
      </c>
      <c r="C50" s="31">
        <v>-1.03</v>
      </c>
      <c r="D50" s="31">
        <v>-1.9419999999999999</v>
      </c>
      <c r="E50" s="31">
        <v>-1.0649999999999999</v>
      </c>
    </row>
    <row r="51" spans="2:5" x14ac:dyDescent="0.25">
      <c r="B51" s="35">
        <v>38415</v>
      </c>
      <c r="C51" s="31">
        <v>-1.111</v>
      </c>
      <c r="D51" s="31">
        <v>-1.956</v>
      </c>
      <c r="E51" s="31">
        <v>-1.0569999999999999</v>
      </c>
    </row>
    <row r="52" spans="2:5" x14ac:dyDescent="0.25">
      <c r="B52" s="35">
        <v>38418</v>
      </c>
      <c r="C52" s="31">
        <v>-1.173</v>
      </c>
      <c r="D52" s="31">
        <v>-2.0019999999999998</v>
      </c>
      <c r="E52" s="31">
        <v>-1.0820000000000001</v>
      </c>
    </row>
    <row r="53" spans="2:5" x14ac:dyDescent="0.25">
      <c r="B53" s="35">
        <v>38419</v>
      </c>
      <c r="C53" s="31">
        <v>-1.083</v>
      </c>
      <c r="D53" s="31">
        <v>-1.9370000000000001</v>
      </c>
      <c r="E53" s="31">
        <v>-1.0900000000000001</v>
      </c>
    </row>
    <row r="54" spans="2:5" x14ac:dyDescent="0.25">
      <c r="B54" s="35">
        <v>38420</v>
      </c>
      <c r="C54" s="31">
        <v>-0.995</v>
      </c>
      <c r="D54" s="31">
        <v>-1.8939999999999999</v>
      </c>
      <c r="E54" s="31">
        <v>-1.0940000000000001</v>
      </c>
    </row>
    <row r="55" spans="2:5" x14ac:dyDescent="0.25">
      <c r="B55" s="35">
        <v>38421</v>
      </c>
      <c r="C55" s="31">
        <v>-0.998</v>
      </c>
      <c r="D55" s="31">
        <v>-1.774</v>
      </c>
      <c r="E55" s="31">
        <v>-1.054</v>
      </c>
    </row>
    <row r="56" spans="2:5" x14ac:dyDescent="0.25">
      <c r="B56" s="35">
        <v>38422</v>
      </c>
      <c r="C56" s="31">
        <v>-0.93700000000000006</v>
      </c>
      <c r="D56" s="31">
        <v>-1.841</v>
      </c>
      <c r="E56" s="31">
        <v>-1.056</v>
      </c>
    </row>
    <row r="57" spans="2:5" x14ac:dyDescent="0.25">
      <c r="B57" s="35">
        <v>38425</v>
      </c>
      <c r="C57" s="31">
        <v>-0.98199999999999998</v>
      </c>
      <c r="D57" s="31">
        <v>-1.85</v>
      </c>
      <c r="E57" s="31">
        <v>-1.0329999999999999</v>
      </c>
    </row>
    <row r="58" spans="2:5" x14ac:dyDescent="0.25">
      <c r="B58" s="35">
        <v>38426</v>
      </c>
      <c r="C58" s="31">
        <v>-0.91700000000000004</v>
      </c>
      <c r="D58" s="31">
        <v>-1.9219999999999999</v>
      </c>
      <c r="E58" s="31">
        <v>-0.98</v>
      </c>
    </row>
    <row r="59" spans="2:5" x14ac:dyDescent="0.25">
      <c r="B59" s="35">
        <v>38427</v>
      </c>
      <c r="C59" s="31">
        <v>-0.78800000000000003</v>
      </c>
      <c r="D59" s="31">
        <v>-1.79</v>
      </c>
      <c r="E59" s="31">
        <v>-0.93899999999999995</v>
      </c>
    </row>
    <row r="60" spans="2:5" x14ac:dyDescent="0.25">
      <c r="B60" s="35">
        <v>38428</v>
      </c>
      <c r="C60" s="31">
        <v>-0.78200000000000003</v>
      </c>
      <c r="D60" s="31">
        <v>-1.8180000000000001</v>
      </c>
      <c r="E60" s="31">
        <v>-0.93300000000000005</v>
      </c>
    </row>
    <row r="61" spans="2:5" x14ac:dyDescent="0.25">
      <c r="B61" s="35">
        <v>38429</v>
      </c>
      <c r="C61" s="31">
        <v>-0.83899999999999997</v>
      </c>
      <c r="D61" s="31">
        <v>-1.897</v>
      </c>
      <c r="E61" s="31">
        <v>-0.94699999999999995</v>
      </c>
    </row>
    <row r="62" spans="2:5" x14ac:dyDescent="0.25">
      <c r="B62" s="35">
        <v>38432</v>
      </c>
      <c r="C62" s="31">
        <v>-0.88</v>
      </c>
      <c r="D62" s="31">
        <v>-1.879</v>
      </c>
      <c r="E62" s="31">
        <v>-0.94299999999999995</v>
      </c>
    </row>
    <row r="63" spans="2:5" x14ac:dyDescent="0.25">
      <c r="B63" s="35">
        <v>38433</v>
      </c>
      <c r="C63" s="31">
        <v>-0.85599999999999998</v>
      </c>
      <c r="D63" s="31">
        <v>-1.8360000000000001</v>
      </c>
      <c r="E63" s="31">
        <v>-0.94199999999999995</v>
      </c>
    </row>
    <row r="64" spans="2:5" x14ac:dyDescent="0.25">
      <c r="B64" s="35">
        <v>38434</v>
      </c>
      <c r="C64" s="31">
        <v>-0.621</v>
      </c>
      <c r="D64" s="31">
        <v>-1.819</v>
      </c>
      <c r="E64" s="31">
        <v>-0.86499999999999999</v>
      </c>
    </row>
    <row r="65" spans="2:5" x14ac:dyDescent="0.25">
      <c r="B65" s="35">
        <v>38435</v>
      </c>
      <c r="C65" s="31">
        <v>-0.75600000000000001</v>
      </c>
      <c r="D65" s="31">
        <v>-1.9079999999999999</v>
      </c>
      <c r="E65" s="31">
        <v>-0.85799999999999998</v>
      </c>
    </row>
    <row r="66" spans="2:5" x14ac:dyDescent="0.25">
      <c r="B66" s="35">
        <v>38436</v>
      </c>
      <c r="C66" s="31">
        <v>-0.75600000000000001</v>
      </c>
      <c r="D66" s="31">
        <v>-1.9079999999999999</v>
      </c>
      <c r="E66" s="31">
        <v>-0.85799999999999998</v>
      </c>
    </row>
    <row r="67" spans="2:5" x14ac:dyDescent="0.25">
      <c r="B67" s="35">
        <v>38439</v>
      </c>
      <c r="C67" s="31">
        <v>-0.84599999999999997</v>
      </c>
      <c r="D67" s="31">
        <v>-1.956</v>
      </c>
      <c r="E67" s="31">
        <v>-0.82299999999999995</v>
      </c>
    </row>
    <row r="68" spans="2:5" x14ac:dyDescent="0.25">
      <c r="B68" s="35">
        <v>38440</v>
      </c>
      <c r="C68" s="31">
        <v>-0.77500000000000002</v>
      </c>
      <c r="D68" s="31">
        <v>-1.889</v>
      </c>
      <c r="E68" s="31">
        <v>-0.80500000000000005</v>
      </c>
    </row>
    <row r="69" spans="2:5" x14ac:dyDescent="0.25">
      <c r="B69" s="35">
        <v>38441</v>
      </c>
      <c r="C69" s="31">
        <v>-0.71</v>
      </c>
      <c r="D69" s="31">
        <v>-1.768</v>
      </c>
      <c r="E69" s="31">
        <v>-0.81399999999999995</v>
      </c>
    </row>
    <row r="70" spans="2:5" x14ac:dyDescent="0.25">
      <c r="B70" s="35">
        <v>38442</v>
      </c>
      <c r="C70" s="31">
        <v>-0.60399999999999998</v>
      </c>
      <c r="D70" s="31">
        <v>-1.6910000000000001</v>
      </c>
      <c r="E70" s="31">
        <v>-0.80600000000000005</v>
      </c>
    </row>
    <row r="71" spans="2:5" x14ac:dyDescent="0.25">
      <c r="B71" s="35">
        <v>38443</v>
      </c>
      <c r="C71" s="31">
        <v>-0.60699999999999998</v>
      </c>
      <c r="D71" s="31">
        <v>-1.76</v>
      </c>
      <c r="E71" s="31">
        <v>-0.80400000000000005</v>
      </c>
    </row>
    <row r="72" spans="2:5" x14ac:dyDescent="0.25">
      <c r="B72" s="35">
        <v>38446</v>
      </c>
      <c r="C72" s="31">
        <v>-0.70099999999999996</v>
      </c>
      <c r="D72" s="31">
        <v>-1.776</v>
      </c>
      <c r="E72" s="31">
        <v>-0.77500000000000002</v>
      </c>
    </row>
    <row r="73" spans="2:5" x14ac:dyDescent="0.25">
      <c r="B73" s="35">
        <v>38447</v>
      </c>
      <c r="C73" s="31">
        <v>-0.77500000000000002</v>
      </c>
      <c r="D73" s="31">
        <v>-1.84</v>
      </c>
      <c r="E73" s="31">
        <v>-0.78400000000000003</v>
      </c>
    </row>
    <row r="74" spans="2:5" x14ac:dyDescent="0.25">
      <c r="B74" s="35">
        <v>38448</v>
      </c>
      <c r="C74" s="31">
        <v>-0.84099999999999997</v>
      </c>
      <c r="D74" s="31">
        <v>-1.851</v>
      </c>
      <c r="E74" s="31">
        <v>-0.80100000000000005</v>
      </c>
    </row>
    <row r="75" spans="2:5" x14ac:dyDescent="0.25">
      <c r="B75" s="35">
        <v>38449</v>
      </c>
      <c r="C75" s="31">
        <v>-0.94699999999999995</v>
      </c>
      <c r="D75" s="31">
        <v>-1.903</v>
      </c>
      <c r="E75" s="31">
        <v>-0.82699999999999996</v>
      </c>
    </row>
    <row r="76" spans="2:5" x14ac:dyDescent="0.25">
      <c r="B76" s="35">
        <v>38450</v>
      </c>
      <c r="C76" s="31">
        <v>-0.81599999999999995</v>
      </c>
      <c r="D76" s="31">
        <v>-1.89</v>
      </c>
      <c r="E76" s="31">
        <v>-0.83699999999999997</v>
      </c>
    </row>
    <row r="77" spans="2:5" x14ac:dyDescent="0.25">
      <c r="B77" s="35">
        <v>38453</v>
      </c>
      <c r="C77" s="31">
        <v>-0.95499999999999996</v>
      </c>
      <c r="D77" s="31">
        <v>-1.86</v>
      </c>
      <c r="E77" s="31">
        <v>-0.81399999999999995</v>
      </c>
    </row>
    <row r="78" spans="2:5" x14ac:dyDescent="0.25">
      <c r="B78" s="35">
        <v>38454</v>
      </c>
      <c r="C78" s="31">
        <v>-0.98299999999999998</v>
      </c>
      <c r="D78" s="31">
        <v>-1.871</v>
      </c>
      <c r="E78" s="31">
        <v>-0.79800000000000004</v>
      </c>
    </row>
    <row r="79" spans="2:5" x14ac:dyDescent="0.25">
      <c r="B79" s="35">
        <v>38455</v>
      </c>
      <c r="C79" s="31">
        <v>-0.86099999999999999</v>
      </c>
      <c r="D79" s="31">
        <v>-1.855</v>
      </c>
      <c r="E79" s="31">
        <v>-0.82</v>
      </c>
    </row>
    <row r="80" spans="2:5" x14ac:dyDescent="0.25">
      <c r="B80" s="35">
        <v>38456</v>
      </c>
      <c r="C80" s="31">
        <v>-0.74199999999999999</v>
      </c>
      <c r="D80" s="31">
        <v>-1.79</v>
      </c>
      <c r="E80" s="31">
        <v>-0.78</v>
      </c>
    </row>
    <row r="81" spans="2:5" x14ac:dyDescent="0.25">
      <c r="B81" s="35">
        <v>38457</v>
      </c>
      <c r="C81" s="31">
        <v>-0.47699999999999998</v>
      </c>
      <c r="D81" s="31">
        <v>-1.506</v>
      </c>
      <c r="E81" s="31">
        <v>-0.71399999999999997</v>
      </c>
    </row>
    <row r="82" spans="2:5" x14ac:dyDescent="0.25">
      <c r="B82" s="35">
        <v>38460</v>
      </c>
      <c r="C82" s="31">
        <v>-0.70099999999999996</v>
      </c>
      <c r="D82" s="31">
        <v>-1.032</v>
      </c>
      <c r="E82" s="31">
        <v>-0.68400000000000005</v>
      </c>
    </row>
    <row r="83" spans="2:5" x14ac:dyDescent="0.25">
      <c r="B83" s="35">
        <v>38461</v>
      </c>
      <c r="C83" s="31">
        <v>-0.57699999999999996</v>
      </c>
      <c r="D83" s="31">
        <v>-1.149</v>
      </c>
      <c r="E83" s="31">
        <v>-0.67900000000000005</v>
      </c>
    </row>
    <row r="84" spans="2:5" x14ac:dyDescent="0.25">
      <c r="B84" s="35">
        <v>38462</v>
      </c>
      <c r="C84" s="31">
        <v>-0.46600000000000003</v>
      </c>
      <c r="D84" s="31">
        <v>-1.2190000000000001</v>
      </c>
      <c r="E84" s="31">
        <v>-0.68899999999999995</v>
      </c>
    </row>
    <row r="85" spans="2:5" x14ac:dyDescent="0.25">
      <c r="B85" s="35">
        <v>38463</v>
      </c>
      <c r="C85" s="31">
        <v>-0.89300000000000002</v>
      </c>
      <c r="D85" s="31">
        <v>-1.2749999999999999</v>
      </c>
      <c r="E85" s="31">
        <v>-0.745</v>
      </c>
    </row>
    <row r="86" spans="2:5" x14ac:dyDescent="0.25">
      <c r="B86" s="35">
        <v>38464</v>
      </c>
      <c r="C86" s="31">
        <v>-0.64400000000000002</v>
      </c>
      <c r="D86" s="31">
        <v>-1.383</v>
      </c>
      <c r="E86" s="31">
        <v>-0.74099999999999999</v>
      </c>
    </row>
    <row r="87" spans="2:5" x14ac:dyDescent="0.25">
      <c r="B87" s="35">
        <v>38467</v>
      </c>
      <c r="C87" s="31">
        <v>-0.68899999999999995</v>
      </c>
      <c r="D87" s="31">
        <v>-1.401</v>
      </c>
      <c r="E87" s="31">
        <v>-0.74</v>
      </c>
    </row>
    <row r="88" spans="2:5" x14ac:dyDescent="0.25">
      <c r="B88" s="35">
        <v>38468</v>
      </c>
      <c r="C88" s="31">
        <v>-0.65700000000000003</v>
      </c>
      <c r="D88" s="31">
        <v>-1.429</v>
      </c>
      <c r="E88" s="31">
        <v>-0.73099999999999998</v>
      </c>
    </row>
    <row r="89" spans="2:5" x14ac:dyDescent="0.25">
      <c r="B89" s="35">
        <v>38469</v>
      </c>
      <c r="C89" s="31">
        <v>-0.69199999999999995</v>
      </c>
      <c r="D89" s="31">
        <v>-1.345</v>
      </c>
      <c r="E89" s="31">
        <v>-0.72699999999999998</v>
      </c>
    </row>
    <row r="90" spans="2:5" x14ac:dyDescent="0.25">
      <c r="B90" s="35">
        <v>38470</v>
      </c>
      <c r="C90" s="31">
        <v>-0.53</v>
      </c>
      <c r="D90" s="31">
        <v>-1.296</v>
      </c>
      <c r="E90" s="31">
        <v>-0.70099999999999996</v>
      </c>
    </row>
    <row r="91" spans="2:5" x14ac:dyDescent="0.25">
      <c r="B91" s="35">
        <v>38471</v>
      </c>
      <c r="C91" s="31">
        <v>-0.64300000000000002</v>
      </c>
      <c r="D91" s="31">
        <v>-1.226</v>
      </c>
      <c r="E91" s="31">
        <v>-0.69299999999999995</v>
      </c>
    </row>
    <row r="92" spans="2:5" x14ac:dyDescent="0.25">
      <c r="B92" s="35">
        <v>38474</v>
      </c>
      <c r="C92" s="31">
        <v>-0.69399999999999995</v>
      </c>
      <c r="D92" s="31">
        <v>-1.268</v>
      </c>
      <c r="E92" s="31">
        <v>-0.70899999999999996</v>
      </c>
    </row>
    <row r="93" spans="2:5" x14ac:dyDescent="0.25">
      <c r="B93" s="35">
        <v>38475</v>
      </c>
      <c r="C93" s="31">
        <v>-0.71799999999999997</v>
      </c>
      <c r="D93" s="31">
        <v>-1.3220000000000001</v>
      </c>
      <c r="E93" s="31">
        <v>-0.73199999999999998</v>
      </c>
    </row>
    <row r="94" spans="2:5" x14ac:dyDescent="0.25">
      <c r="B94" s="35">
        <v>38476</v>
      </c>
      <c r="C94" s="31">
        <v>-0.80100000000000005</v>
      </c>
      <c r="D94" s="31">
        <v>-1.3440000000000001</v>
      </c>
      <c r="E94" s="31">
        <v>-0.747</v>
      </c>
    </row>
    <row r="95" spans="2:5" x14ac:dyDescent="0.25">
      <c r="B95" s="35">
        <v>38477</v>
      </c>
      <c r="C95" s="31">
        <v>-0.72199999999999998</v>
      </c>
      <c r="D95" s="31">
        <v>-1.3460000000000001</v>
      </c>
      <c r="E95" s="31">
        <v>-0.77</v>
      </c>
    </row>
    <row r="96" spans="2:5" x14ac:dyDescent="0.25">
      <c r="B96" s="35">
        <v>38478</v>
      </c>
      <c r="C96" s="31">
        <v>-0.84699999999999998</v>
      </c>
      <c r="D96" s="31">
        <v>-1.4350000000000001</v>
      </c>
      <c r="E96" s="31">
        <v>-0.80700000000000005</v>
      </c>
    </row>
    <row r="97" spans="2:5" x14ac:dyDescent="0.25">
      <c r="B97" s="35">
        <v>38481</v>
      </c>
      <c r="C97" s="31">
        <v>-0.82499999999999996</v>
      </c>
      <c r="D97" s="31">
        <v>-1.427</v>
      </c>
      <c r="E97" s="31">
        <v>-0.81499999999999995</v>
      </c>
    </row>
    <row r="98" spans="2:5" x14ac:dyDescent="0.25">
      <c r="B98" s="35">
        <v>38482</v>
      </c>
      <c r="C98" s="31">
        <v>-0.70799999999999996</v>
      </c>
      <c r="D98" s="31">
        <v>-1.2210000000000001</v>
      </c>
      <c r="E98" s="31">
        <v>-0.78</v>
      </c>
    </row>
    <row r="99" spans="2:5" x14ac:dyDescent="0.25">
      <c r="B99" s="35">
        <v>38483</v>
      </c>
      <c r="C99" s="31">
        <v>-0.70499999999999996</v>
      </c>
      <c r="D99" s="31">
        <v>-1.1399999999999999</v>
      </c>
      <c r="E99" s="31">
        <v>-0.74399999999999999</v>
      </c>
    </row>
    <row r="100" spans="2:5" x14ac:dyDescent="0.25">
      <c r="B100" s="35">
        <v>38484</v>
      </c>
      <c r="C100" s="31">
        <v>-0.63800000000000001</v>
      </c>
      <c r="D100" s="31">
        <v>-1.3140000000000001</v>
      </c>
      <c r="E100" s="31">
        <v>-0.748</v>
      </c>
    </row>
    <row r="101" spans="2:5" x14ac:dyDescent="0.25">
      <c r="B101" s="35">
        <v>38485</v>
      </c>
      <c r="C101" s="31">
        <v>-0.56599999999999995</v>
      </c>
      <c r="D101" s="31">
        <v>-1.3320000000000001</v>
      </c>
      <c r="E101" s="31">
        <v>-0.72499999999999998</v>
      </c>
    </row>
    <row r="102" spans="2:5" x14ac:dyDescent="0.25">
      <c r="B102" s="35">
        <v>38488</v>
      </c>
      <c r="C102" s="31">
        <v>-0.64400000000000002</v>
      </c>
      <c r="D102" s="31">
        <v>-1.248</v>
      </c>
      <c r="E102" s="31">
        <v>-0.71</v>
      </c>
    </row>
    <row r="103" spans="2:5" x14ac:dyDescent="0.25">
      <c r="B103" s="35">
        <v>38489</v>
      </c>
      <c r="C103" s="31">
        <v>-0.70699999999999996</v>
      </c>
      <c r="D103" s="31">
        <v>-1.2130000000000001</v>
      </c>
      <c r="E103" s="31">
        <v>-0.68600000000000005</v>
      </c>
    </row>
    <row r="104" spans="2:5" x14ac:dyDescent="0.25">
      <c r="B104" s="35">
        <v>38490</v>
      </c>
      <c r="C104" s="31">
        <v>-0.82199999999999995</v>
      </c>
      <c r="D104" s="31">
        <v>-1.2889999999999999</v>
      </c>
      <c r="E104" s="31">
        <v>-0.68100000000000005</v>
      </c>
    </row>
    <row r="105" spans="2:5" x14ac:dyDescent="0.25">
      <c r="B105" s="35">
        <v>38491</v>
      </c>
      <c r="C105" s="31">
        <v>-0.90700000000000003</v>
      </c>
      <c r="D105" s="31">
        <v>-1.4790000000000001</v>
      </c>
      <c r="E105" s="31">
        <v>-0.73399999999999999</v>
      </c>
    </row>
    <row r="106" spans="2:5" x14ac:dyDescent="0.25">
      <c r="B106" s="35">
        <v>38492</v>
      </c>
      <c r="C106" s="31">
        <v>-0.93700000000000006</v>
      </c>
      <c r="D106" s="31">
        <v>-1.5489999999999999</v>
      </c>
      <c r="E106" s="31">
        <v>-0.74399999999999999</v>
      </c>
    </row>
    <row r="107" spans="2:5" x14ac:dyDescent="0.25">
      <c r="B107" s="35">
        <v>38495</v>
      </c>
      <c r="C107" s="31">
        <v>-1.01</v>
      </c>
      <c r="D107" s="31">
        <v>-1.637</v>
      </c>
      <c r="E107" s="31">
        <v>-0.73499999999999999</v>
      </c>
    </row>
    <row r="108" spans="2:5" x14ac:dyDescent="0.25">
      <c r="B108" s="35">
        <v>38496</v>
      </c>
      <c r="C108" s="31">
        <v>-0.98</v>
      </c>
      <c r="D108" s="31">
        <v>-1.6539999999999999</v>
      </c>
      <c r="E108" s="31">
        <v>-0.73099999999999998</v>
      </c>
    </row>
    <row r="109" spans="2:5" x14ac:dyDescent="0.25">
      <c r="B109" s="35">
        <v>38497</v>
      </c>
      <c r="C109" s="31">
        <v>-1.024</v>
      </c>
      <c r="D109" s="31">
        <v>-1.5960000000000001</v>
      </c>
      <c r="E109" s="31">
        <v>-0.75</v>
      </c>
    </row>
    <row r="110" spans="2:5" x14ac:dyDescent="0.25">
      <c r="B110" s="35">
        <v>38498</v>
      </c>
      <c r="C110" s="31">
        <v>-1.133</v>
      </c>
      <c r="D110" s="31">
        <v>-1.698</v>
      </c>
      <c r="E110" s="31">
        <v>-0.76200000000000001</v>
      </c>
    </row>
    <row r="111" spans="2:5" x14ac:dyDescent="0.25">
      <c r="B111" s="35">
        <v>38499</v>
      </c>
      <c r="C111" s="31">
        <v>-1.1319999999999999</v>
      </c>
      <c r="D111" s="31">
        <v>-1.7490000000000001</v>
      </c>
      <c r="E111" s="31">
        <v>-0.78</v>
      </c>
    </row>
    <row r="112" spans="2:5" x14ac:dyDescent="0.25">
      <c r="B112" s="35">
        <v>38502</v>
      </c>
      <c r="C112" s="31">
        <v>-1.1319999999999999</v>
      </c>
      <c r="D112" s="31">
        <v>-1.7490000000000001</v>
      </c>
      <c r="E112" s="31">
        <v>-0.78</v>
      </c>
    </row>
    <row r="113" spans="2:5" x14ac:dyDescent="0.25">
      <c r="B113" s="35">
        <v>38503</v>
      </c>
      <c r="C113" s="31">
        <v>-1.1020000000000001</v>
      </c>
      <c r="D113" s="31">
        <v>-1.859</v>
      </c>
      <c r="E113" s="31">
        <v>-0.79700000000000004</v>
      </c>
    </row>
    <row r="114" spans="2:5" x14ac:dyDescent="0.25">
      <c r="B114" s="35">
        <v>38504</v>
      </c>
      <c r="C114" s="31">
        <v>-1.089</v>
      </c>
      <c r="D114" s="31">
        <v>-1.889</v>
      </c>
      <c r="E114" s="31">
        <v>-0.77400000000000002</v>
      </c>
    </row>
    <row r="115" spans="2:5" x14ac:dyDescent="0.25">
      <c r="B115" s="35">
        <v>38505</v>
      </c>
      <c r="C115" s="31">
        <v>-1.151</v>
      </c>
      <c r="D115" s="31">
        <v>-1.899</v>
      </c>
      <c r="E115" s="31">
        <v>-0.78300000000000003</v>
      </c>
    </row>
    <row r="116" spans="2:5" x14ac:dyDescent="0.25">
      <c r="B116" s="35">
        <v>38506</v>
      </c>
      <c r="C116" s="31">
        <v>-1.147</v>
      </c>
      <c r="D116" s="31">
        <v>-1.9159999999999999</v>
      </c>
      <c r="E116" s="31">
        <v>-0.80800000000000005</v>
      </c>
    </row>
    <row r="117" spans="2:5" x14ac:dyDescent="0.25">
      <c r="B117" s="35">
        <v>38509</v>
      </c>
      <c r="C117" s="31">
        <v>-1.121</v>
      </c>
      <c r="D117" s="31">
        <v>-1.877</v>
      </c>
      <c r="E117" s="31">
        <v>-0.78100000000000003</v>
      </c>
    </row>
    <row r="118" spans="2:5" x14ac:dyDescent="0.25">
      <c r="B118" s="35">
        <v>38510</v>
      </c>
      <c r="C118" s="31">
        <v>-1.099</v>
      </c>
      <c r="D118" s="31">
        <v>-1.9179999999999999</v>
      </c>
      <c r="E118" s="31">
        <v>-0.75</v>
      </c>
    </row>
    <row r="119" spans="2:5" x14ac:dyDescent="0.25">
      <c r="B119" s="35">
        <v>38511</v>
      </c>
      <c r="C119" s="31">
        <v>-1.1220000000000001</v>
      </c>
      <c r="D119" s="31">
        <v>-1.9350000000000001</v>
      </c>
      <c r="E119" s="31">
        <v>-0.752</v>
      </c>
    </row>
    <row r="120" spans="2:5" x14ac:dyDescent="0.25">
      <c r="B120" s="35">
        <v>38512</v>
      </c>
      <c r="C120" s="31">
        <v>-1.1759999999999999</v>
      </c>
      <c r="D120" s="31">
        <v>-1.9</v>
      </c>
      <c r="E120" s="31">
        <v>-0.73799999999999999</v>
      </c>
    </row>
    <row r="121" spans="2:5" x14ac:dyDescent="0.25">
      <c r="B121" s="35">
        <v>38513</v>
      </c>
      <c r="C121" s="31">
        <v>-1.2310000000000001</v>
      </c>
      <c r="D121" s="31">
        <v>-2.0169999999999999</v>
      </c>
      <c r="E121" s="31">
        <v>-0.75800000000000001</v>
      </c>
    </row>
    <row r="122" spans="2:5" x14ac:dyDescent="0.25">
      <c r="B122" s="35">
        <v>38516</v>
      </c>
      <c r="C122" s="31">
        <v>-1.21</v>
      </c>
      <c r="D122" s="31">
        <v>-2.0419999999999998</v>
      </c>
      <c r="E122" s="31">
        <v>-0.83499999999999996</v>
      </c>
    </row>
    <row r="123" spans="2:5" x14ac:dyDescent="0.25">
      <c r="B123" s="35">
        <v>38517</v>
      </c>
      <c r="C123" s="31">
        <v>-1.24</v>
      </c>
      <c r="D123" s="31">
        <v>-2.0870000000000002</v>
      </c>
      <c r="E123" s="31">
        <v>-0.84899999999999998</v>
      </c>
    </row>
    <row r="124" spans="2:5" x14ac:dyDescent="0.25">
      <c r="B124" s="35">
        <v>38518</v>
      </c>
      <c r="C124" s="31">
        <v>-1.3009999999999999</v>
      </c>
      <c r="D124" s="31">
        <v>-2.0470000000000002</v>
      </c>
      <c r="E124" s="31">
        <v>-0.84399999999999997</v>
      </c>
    </row>
    <row r="125" spans="2:5" x14ac:dyDescent="0.25">
      <c r="B125" s="35">
        <v>38519</v>
      </c>
      <c r="C125" s="31">
        <v>-1.276</v>
      </c>
      <c r="D125" s="31">
        <v>-2.0350000000000001</v>
      </c>
      <c r="E125" s="31">
        <v>-0.82699999999999996</v>
      </c>
    </row>
    <row r="126" spans="2:5" x14ac:dyDescent="0.25">
      <c r="B126" s="35">
        <v>38520</v>
      </c>
      <c r="C126" s="31">
        <v>-1.2909999999999999</v>
      </c>
      <c r="D126" s="31">
        <v>-1.85</v>
      </c>
      <c r="E126" s="31">
        <v>-0.84399999999999997</v>
      </c>
    </row>
    <row r="127" spans="2:5" x14ac:dyDescent="0.25">
      <c r="B127" s="35">
        <v>38523</v>
      </c>
      <c r="C127" s="31">
        <v>-1.355</v>
      </c>
      <c r="D127" s="31">
        <v>-1.99</v>
      </c>
      <c r="E127" s="31">
        <v>-0.85499999999999998</v>
      </c>
    </row>
    <row r="128" spans="2:5" x14ac:dyDescent="0.25">
      <c r="B128" s="35">
        <v>38524</v>
      </c>
      <c r="C128" s="31">
        <v>-1.3620000000000001</v>
      </c>
      <c r="D128" s="31">
        <v>-1.9730000000000001</v>
      </c>
      <c r="E128" s="31">
        <v>-0.83599999999999997</v>
      </c>
    </row>
    <row r="129" spans="2:5" x14ac:dyDescent="0.25">
      <c r="B129" s="35">
        <v>38525</v>
      </c>
      <c r="C129" s="31">
        <v>-1.278</v>
      </c>
      <c r="D129" s="31">
        <v>-2.0030000000000001</v>
      </c>
      <c r="E129" s="31">
        <v>-0.81899999999999995</v>
      </c>
    </row>
    <row r="130" spans="2:5" x14ac:dyDescent="0.25">
      <c r="B130" s="35">
        <v>38526</v>
      </c>
      <c r="C130" s="31">
        <v>-1.2490000000000001</v>
      </c>
      <c r="D130" s="31">
        <v>-2.0710000000000002</v>
      </c>
      <c r="E130" s="31">
        <v>-0.81599999999999995</v>
      </c>
    </row>
    <row r="131" spans="2:5" x14ac:dyDescent="0.25">
      <c r="B131" s="35">
        <v>38527</v>
      </c>
      <c r="C131" s="31">
        <v>-1.1830000000000001</v>
      </c>
      <c r="D131" s="31">
        <v>-2.0169999999999999</v>
      </c>
      <c r="E131" s="31">
        <v>-0.81200000000000006</v>
      </c>
    </row>
    <row r="132" spans="2:5" x14ac:dyDescent="0.25">
      <c r="B132" s="35">
        <v>38530</v>
      </c>
      <c r="C132" s="31">
        <v>-1.224</v>
      </c>
      <c r="D132" s="31">
        <v>-1.9650000000000001</v>
      </c>
      <c r="E132" s="31">
        <v>-0.80900000000000005</v>
      </c>
    </row>
    <row r="133" spans="2:5" x14ac:dyDescent="0.25">
      <c r="B133" s="35">
        <v>38531</v>
      </c>
      <c r="C133" s="31">
        <v>-1.2629999999999999</v>
      </c>
      <c r="D133" s="31">
        <v>-2.0489999999999999</v>
      </c>
      <c r="E133" s="31">
        <v>-0.82799999999999996</v>
      </c>
    </row>
    <row r="134" spans="2:5" x14ac:dyDescent="0.25">
      <c r="B134" s="35">
        <v>38532</v>
      </c>
      <c r="C134" s="31">
        <v>-1.2490000000000001</v>
      </c>
      <c r="D134" s="31">
        <v>-2.0830000000000002</v>
      </c>
      <c r="E134" s="31">
        <v>-0.83799999999999997</v>
      </c>
    </row>
    <row r="135" spans="2:5" x14ac:dyDescent="0.25">
      <c r="B135" s="35">
        <v>38533</v>
      </c>
      <c r="C135" s="31">
        <v>-1.2310000000000001</v>
      </c>
      <c r="D135" s="31">
        <v>-1.9670000000000001</v>
      </c>
      <c r="E135" s="31">
        <v>-0.85099999999999998</v>
      </c>
    </row>
    <row r="136" spans="2:5" x14ac:dyDescent="0.25">
      <c r="B136" s="35">
        <v>38534</v>
      </c>
      <c r="C136" s="31">
        <v>-1.234</v>
      </c>
      <c r="D136" s="31">
        <v>-2.0979999999999999</v>
      </c>
      <c r="E136" s="31">
        <v>-0.877</v>
      </c>
    </row>
    <row r="137" spans="2:5" x14ac:dyDescent="0.25">
      <c r="B137" s="35">
        <v>38537</v>
      </c>
      <c r="C137" s="31">
        <v>-1.234</v>
      </c>
      <c r="D137" s="31">
        <v>-2.0979999999999999</v>
      </c>
      <c r="E137" s="31">
        <v>-0.877</v>
      </c>
    </row>
    <row r="138" spans="2:5" x14ac:dyDescent="0.25">
      <c r="B138" s="35">
        <v>38538</v>
      </c>
      <c r="C138" s="31">
        <v>-1.2350000000000001</v>
      </c>
      <c r="D138" s="31">
        <v>-2.0649999999999999</v>
      </c>
      <c r="E138" s="31">
        <v>-0.90300000000000002</v>
      </c>
    </row>
    <row r="139" spans="2:5" x14ac:dyDescent="0.25">
      <c r="B139" s="35">
        <v>38539</v>
      </c>
      <c r="C139" s="31">
        <v>-1.1619999999999999</v>
      </c>
      <c r="D139" s="31">
        <v>-2.0750000000000002</v>
      </c>
      <c r="E139" s="31">
        <v>-0.88600000000000001</v>
      </c>
    </row>
    <row r="140" spans="2:5" x14ac:dyDescent="0.25">
      <c r="B140" s="35">
        <v>38540</v>
      </c>
      <c r="C140" s="31">
        <v>-1.1419999999999999</v>
      </c>
      <c r="D140" s="31">
        <v>-1.885</v>
      </c>
      <c r="E140" s="31">
        <v>-0.87</v>
      </c>
    </row>
    <row r="141" spans="2:5" x14ac:dyDescent="0.25">
      <c r="B141" s="35">
        <v>38541</v>
      </c>
      <c r="C141" s="31">
        <v>-1.3140000000000001</v>
      </c>
      <c r="D141" s="31">
        <v>-2.0289999999999999</v>
      </c>
      <c r="E141" s="31">
        <v>-0.90200000000000002</v>
      </c>
    </row>
    <row r="142" spans="2:5" x14ac:dyDescent="0.25">
      <c r="B142" s="35">
        <v>38544</v>
      </c>
      <c r="C142" s="31">
        <v>-1.31</v>
      </c>
      <c r="D142" s="31">
        <v>-2.101</v>
      </c>
      <c r="E142" s="31">
        <v>-0.90200000000000002</v>
      </c>
    </row>
    <row r="143" spans="2:5" x14ac:dyDescent="0.25">
      <c r="B143" s="35">
        <v>38545</v>
      </c>
      <c r="C143" s="31">
        <v>-1.373</v>
      </c>
      <c r="D143" s="31">
        <v>-2.0659999999999998</v>
      </c>
      <c r="E143" s="31">
        <v>-0.94499999999999995</v>
      </c>
    </row>
    <row r="144" spans="2:5" x14ac:dyDescent="0.25">
      <c r="B144" s="35">
        <v>38546</v>
      </c>
      <c r="C144" s="31">
        <v>-1.357</v>
      </c>
      <c r="D144" s="31">
        <v>-2.1219999999999999</v>
      </c>
      <c r="E144" s="31">
        <v>-0.96099999999999997</v>
      </c>
    </row>
    <row r="145" spans="2:5" x14ac:dyDescent="0.25">
      <c r="B145" s="35">
        <v>38547</v>
      </c>
      <c r="C145" s="31">
        <v>-1.43</v>
      </c>
      <c r="D145" s="31">
        <v>-2.2160000000000002</v>
      </c>
      <c r="E145" s="31">
        <v>-0.97299999999999998</v>
      </c>
    </row>
    <row r="146" spans="2:5" x14ac:dyDescent="0.25">
      <c r="B146" s="35">
        <v>38548</v>
      </c>
      <c r="C146" s="31">
        <v>-1.466</v>
      </c>
      <c r="D146" s="31">
        <v>-2.226</v>
      </c>
      <c r="E146" s="31">
        <v>-0.96299999999999997</v>
      </c>
    </row>
    <row r="147" spans="2:5" x14ac:dyDescent="0.25">
      <c r="B147" s="35">
        <v>38551</v>
      </c>
      <c r="C147" s="31">
        <v>-1.46</v>
      </c>
      <c r="D147" s="31">
        <v>-2.2410000000000001</v>
      </c>
      <c r="E147" s="31">
        <v>-0.98499999999999999</v>
      </c>
    </row>
    <row r="148" spans="2:5" x14ac:dyDescent="0.25">
      <c r="B148" s="35">
        <v>38552</v>
      </c>
      <c r="C148" s="31">
        <v>-1.4630000000000001</v>
      </c>
      <c r="D148" s="31">
        <v>-2.2349999999999999</v>
      </c>
      <c r="E148" s="31">
        <v>-0.96199999999999997</v>
      </c>
    </row>
    <row r="149" spans="2:5" x14ac:dyDescent="0.25">
      <c r="B149" s="35">
        <v>38553</v>
      </c>
      <c r="C149" s="31">
        <v>-1.48</v>
      </c>
      <c r="D149" s="31">
        <v>-2.1589999999999998</v>
      </c>
      <c r="E149" s="31">
        <v>-0.95299999999999996</v>
      </c>
    </row>
    <row r="150" spans="2:5" x14ac:dyDescent="0.25">
      <c r="B150" s="35">
        <v>38554</v>
      </c>
      <c r="C150" s="31">
        <v>-1.444</v>
      </c>
      <c r="D150" s="31">
        <v>-2.0870000000000002</v>
      </c>
      <c r="E150" s="31">
        <v>-0.98099999999999998</v>
      </c>
    </row>
    <row r="151" spans="2:5" x14ac:dyDescent="0.25">
      <c r="B151" s="35">
        <v>38555</v>
      </c>
      <c r="C151" s="31">
        <v>-1.44</v>
      </c>
      <c r="D151" s="31">
        <v>-2.105</v>
      </c>
      <c r="E151" s="31">
        <v>-0.95599999999999996</v>
      </c>
    </row>
    <row r="152" spans="2:5" x14ac:dyDescent="0.25">
      <c r="B152" s="35">
        <v>38558</v>
      </c>
      <c r="C152" s="31">
        <v>-1.4379999999999999</v>
      </c>
      <c r="D152" s="31">
        <v>-2.153</v>
      </c>
      <c r="E152" s="31">
        <v>-0.95599999999999996</v>
      </c>
    </row>
    <row r="153" spans="2:5" x14ac:dyDescent="0.25">
      <c r="B153" s="35">
        <v>38559</v>
      </c>
      <c r="C153" s="31">
        <v>-1.4710000000000001</v>
      </c>
      <c r="D153" s="31">
        <v>-2.157</v>
      </c>
      <c r="E153" s="31">
        <v>-0.94499999999999995</v>
      </c>
    </row>
    <row r="154" spans="2:5" x14ac:dyDescent="0.25">
      <c r="B154" s="35">
        <v>38560</v>
      </c>
      <c r="C154" s="31">
        <v>-1.5329999999999999</v>
      </c>
      <c r="D154" s="31">
        <v>-2.206</v>
      </c>
      <c r="E154" s="31">
        <v>-0.95899999999999996</v>
      </c>
    </row>
    <row r="155" spans="2:5" x14ac:dyDescent="0.25">
      <c r="B155" s="35">
        <v>38561</v>
      </c>
      <c r="C155" s="31">
        <v>-1.5329999999999999</v>
      </c>
      <c r="D155" s="31">
        <v>-2.2290000000000001</v>
      </c>
      <c r="E155" s="31">
        <v>-0.96199999999999997</v>
      </c>
    </row>
    <row r="156" spans="2:5" x14ac:dyDescent="0.25">
      <c r="B156" s="35">
        <v>38562</v>
      </c>
      <c r="C156" s="31">
        <v>-1.486</v>
      </c>
      <c r="D156" s="31">
        <v>-2.2490000000000001</v>
      </c>
      <c r="E156" s="31">
        <v>-0.98699999999999999</v>
      </c>
    </row>
    <row r="157" spans="2:5" x14ac:dyDescent="0.25">
      <c r="B157" s="35">
        <v>38565</v>
      </c>
      <c r="C157" s="31">
        <v>-1.427</v>
      </c>
      <c r="D157" s="31">
        <v>-2.1760000000000002</v>
      </c>
      <c r="E157" s="31">
        <v>-0.995</v>
      </c>
    </row>
    <row r="158" spans="2:5" x14ac:dyDescent="0.25">
      <c r="B158" s="35">
        <v>38566</v>
      </c>
      <c r="C158" s="31">
        <v>-1.4810000000000001</v>
      </c>
      <c r="D158" s="31">
        <v>-2.1859999999999999</v>
      </c>
      <c r="E158" s="31">
        <v>-1.0109999999999999</v>
      </c>
    </row>
    <row r="159" spans="2:5" x14ac:dyDescent="0.25">
      <c r="B159" s="35">
        <v>38567</v>
      </c>
      <c r="C159" s="31">
        <v>-1.4530000000000001</v>
      </c>
      <c r="D159" s="31">
        <v>-2.1259999999999999</v>
      </c>
      <c r="E159" s="31">
        <v>-1.0029999999999999</v>
      </c>
    </row>
    <row r="160" spans="2:5" x14ac:dyDescent="0.25">
      <c r="B160" s="35">
        <v>38568</v>
      </c>
      <c r="C160" s="31">
        <v>-1.3959999999999999</v>
      </c>
      <c r="D160" s="31">
        <v>-2.069</v>
      </c>
      <c r="E160" s="31">
        <v>-1.01</v>
      </c>
    </row>
    <row r="161" spans="2:5" x14ac:dyDescent="0.25">
      <c r="B161" s="35">
        <v>38569</v>
      </c>
      <c r="C161" s="31">
        <v>-1.42</v>
      </c>
      <c r="D161" s="31">
        <v>-2.0249999999999999</v>
      </c>
      <c r="E161" s="31">
        <v>-1.028</v>
      </c>
    </row>
    <row r="162" spans="2:5" x14ac:dyDescent="0.25">
      <c r="B162" s="35">
        <v>38572</v>
      </c>
      <c r="C162" s="31">
        <v>-1.3979999999999999</v>
      </c>
      <c r="D162" s="31">
        <v>-2.0099999999999998</v>
      </c>
      <c r="E162" s="31">
        <v>-1.016</v>
      </c>
    </row>
    <row r="163" spans="2:5" x14ac:dyDescent="0.25">
      <c r="B163" s="35">
        <v>38573</v>
      </c>
      <c r="C163" s="31">
        <v>-1.405</v>
      </c>
      <c r="D163" s="31">
        <v>-2.0710000000000002</v>
      </c>
      <c r="E163" s="31">
        <v>-0.997</v>
      </c>
    </row>
    <row r="164" spans="2:5" x14ac:dyDescent="0.25">
      <c r="B164" s="35">
        <v>38574</v>
      </c>
      <c r="C164" s="31">
        <v>-1.4259999999999999</v>
      </c>
      <c r="D164" s="31">
        <v>-2.09</v>
      </c>
      <c r="E164" s="31">
        <v>-1.012</v>
      </c>
    </row>
    <row r="165" spans="2:5" x14ac:dyDescent="0.25">
      <c r="B165" s="35">
        <v>38575</v>
      </c>
      <c r="C165" s="31">
        <v>-1.4139999999999999</v>
      </c>
      <c r="D165" s="31">
        <v>-1.9890000000000001</v>
      </c>
      <c r="E165" s="31">
        <v>-0.96</v>
      </c>
    </row>
    <row r="166" spans="2:5" x14ac:dyDescent="0.25">
      <c r="B166" s="35">
        <v>38576</v>
      </c>
      <c r="C166" s="31">
        <v>-1.3879999999999999</v>
      </c>
      <c r="D166" s="31">
        <v>-1.994</v>
      </c>
      <c r="E166" s="31">
        <v>-0.95299999999999996</v>
      </c>
    </row>
    <row r="167" spans="2:5" x14ac:dyDescent="0.25">
      <c r="B167" s="35">
        <v>38579</v>
      </c>
      <c r="C167" s="31">
        <v>-1.4219999999999999</v>
      </c>
      <c r="D167" s="31">
        <v>-2.0110000000000001</v>
      </c>
      <c r="E167" s="31">
        <v>-0.97799999999999998</v>
      </c>
    </row>
    <row r="168" spans="2:5" x14ac:dyDescent="0.25">
      <c r="B168" s="35">
        <v>38580</v>
      </c>
      <c r="C168" s="31">
        <v>-1.353</v>
      </c>
      <c r="D168" s="31">
        <v>-2.0099999999999998</v>
      </c>
      <c r="E168" s="31">
        <v>-0.95099999999999996</v>
      </c>
    </row>
    <row r="169" spans="2:5" x14ac:dyDescent="0.25">
      <c r="B169" s="35">
        <v>38581</v>
      </c>
      <c r="C169" s="31">
        <v>-1.409</v>
      </c>
      <c r="D169" s="31">
        <v>-1.9930000000000001</v>
      </c>
      <c r="E169" s="31">
        <v>-0.95599999999999996</v>
      </c>
    </row>
    <row r="170" spans="2:5" x14ac:dyDescent="0.25">
      <c r="B170" s="35">
        <v>38582</v>
      </c>
      <c r="C170" s="31">
        <v>-1.387</v>
      </c>
      <c r="D170" s="31">
        <v>-2.048</v>
      </c>
      <c r="E170" s="31">
        <v>-0.93500000000000005</v>
      </c>
    </row>
    <row r="171" spans="2:5" x14ac:dyDescent="0.25">
      <c r="B171" s="35">
        <v>38583</v>
      </c>
      <c r="C171" s="31">
        <v>-1.401</v>
      </c>
      <c r="D171" s="31">
        <v>-2.1560000000000001</v>
      </c>
      <c r="E171" s="31">
        <v>-0.91900000000000004</v>
      </c>
    </row>
    <row r="172" spans="2:5" x14ac:dyDescent="0.25">
      <c r="B172" s="35">
        <v>38586</v>
      </c>
      <c r="C172" s="31">
        <v>-1.4219999999999999</v>
      </c>
      <c r="D172" s="31">
        <v>-2.0670000000000002</v>
      </c>
      <c r="E172" s="31">
        <v>-0.92200000000000004</v>
      </c>
    </row>
    <row r="173" spans="2:5" x14ac:dyDescent="0.25">
      <c r="B173" s="35">
        <v>38587</v>
      </c>
      <c r="C173" s="31">
        <v>-1.409</v>
      </c>
      <c r="D173" s="31">
        <v>-2.0169999999999999</v>
      </c>
      <c r="E173" s="31">
        <v>-0.91900000000000004</v>
      </c>
    </row>
    <row r="174" spans="2:5" x14ac:dyDescent="0.25">
      <c r="B174" s="35">
        <v>38588</v>
      </c>
      <c r="C174" s="31">
        <v>-1.3759999999999999</v>
      </c>
      <c r="D174" s="31">
        <v>-1.9630000000000001</v>
      </c>
      <c r="E174" s="31">
        <v>-0.90900000000000003</v>
      </c>
    </row>
    <row r="175" spans="2:5" x14ac:dyDescent="0.25">
      <c r="B175" s="35">
        <v>38589</v>
      </c>
      <c r="C175" s="31">
        <v>-1.3640000000000001</v>
      </c>
      <c r="D175" s="31">
        <v>-1.9490000000000001</v>
      </c>
      <c r="E175" s="31">
        <v>-0.89900000000000002</v>
      </c>
    </row>
    <row r="176" spans="2:5" x14ac:dyDescent="0.25">
      <c r="B176" s="35">
        <v>38590</v>
      </c>
      <c r="C176" s="31">
        <v>-1.3839999999999999</v>
      </c>
      <c r="D176" s="31">
        <v>-1.976</v>
      </c>
      <c r="E176" s="31">
        <v>-0.91</v>
      </c>
    </row>
    <row r="177" spans="2:5" x14ac:dyDescent="0.25">
      <c r="B177" s="35">
        <v>38593</v>
      </c>
      <c r="C177" s="31">
        <v>-1.409</v>
      </c>
      <c r="D177" s="31">
        <v>-1.9770000000000001</v>
      </c>
      <c r="E177" s="31">
        <v>-0.90300000000000002</v>
      </c>
    </row>
    <row r="178" spans="2:5" x14ac:dyDescent="0.25">
      <c r="B178" s="35">
        <v>38594</v>
      </c>
      <c r="C178" s="31">
        <v>-1.2689999999999999</v>
      </c>
      <c r="D178" s="31">
        <v>-1.9890000000000001</v>
      </c>
      <c r="E178" s="31">
        <v>-0.879</v>
      </c>
    </row>
    <row r="179" spans="2:5" x14ac:dyDescent="0.25">
      <c r="B179" s="35">
        <v>38595</v>
      </c>
      <c r="C179" s="31">
        <v>-1.032</v>
      </c>
      <c r="D179" s="31">
        <v>-1.986</v>
      </c>
      <c r="E179" s="31">
        <v>-0.75600000000000001</v>
      </c>
    </row>
    <row r="180" spans="2:5" x14ac:dyDescent="0.25">
      <c r="B180" s="35">
        <v>38596</v>
      </c>
      <c r="C180" s="31">
        <v>-0.67800000000000005</v>
      </c>
      <c r="D180" s="31">
        <v>-1.9219999999999999</v>
      </c>
      <c r="E180" s="31">
        <v>-0.76300000000000001</v>
      </c>
    </row>
    <row r="181" spans="2:5" x14ac:dyDescent="0.25">
      <c r="B181" s="35">
        <v>38597</v>
      </c>
      <c r="C181" s="31">
        <v>-1.1830000000000001</v>
      </c>
      <c r="D181" s="31">
        <v>-1.7749999999999999</v>
      </c>
      <c r="E181" s="31">
        <v>-0.78200000000000003</v>
      </c>
    </row>
    <row r="182" spans="2:5" x14ac:dyDescent="0.25">
      <c r="B182" s="35">
        <v>38600</v>
      </c>
      <c r="C182" s="31">
        <v>-1.1830000000000001</v>
      </c>
      <c r="D182" s="31">
        <v>-1.7749999999999999</v>
      </c>
      <c r="E182" s="31">
        <v>-0.78200000000000003</v>
      </c>
    </row>
    <row r="183" spans="2:5" x14ac:dyDescent="0.25">
      <c r="B183" s="35">
        <v>38601</v>
      </c>
      <c r="C183" s="31">
        <v>-1.196</v>
      </c>
      <c r="D183" s="31">
        <v>-1.885</v>
      </c>
      <c r="E183" s="31">
        <v>-0.79200000000000004</v>
      </c>
    </row>
    <row r="184" spans="2:5" x14ac:dyDescent="0.25">
      <c r="B184" s="35">
        <v>38602</v>
      </c>
      <c r="C184" s="31">
        <v>-1.411</v>
      </c>
      <c r="D184" s="31">
        <v>-1.8660000000000001</v>
      </c>
      <c r="E184" s="31">
        <v>-0.80600000000000005</v>
      </c>
    </row>
    <row r="185" spans="2:5" x14ac:dyDescent="0.25">
      <c r="B185" s="35">
        <v>38603</v>
      </c>
      <c r="C185" s="31">
        <v>-1.2589999999999999</v>
      </c>
      <c r="D185" s="31">
        <v>-1.8180000000000001</v>
      </c>
      <c r="E185" s="31">
        <v>-0.81200000000000006</v>
      </c>
    </row>
    <row r="186" spans="2:5" x14ac:dyDescent="0.25">
      <c r="B186" s="35">
        <v>38604</v>
      </c>
      <c r="C186" s="31">
        <v>-1.2849999999999999</v>
      </c>
      <c r="D186" s="31">
        <v>-2.1150000000000002</v>
      </c>
      <c r="E186" s="31">
        <v>-0.82399999999999995</v>
      </c>
    </row>
    <row r="187" spans="2:5" x14ac:dyDescent="0.25">
      <c r="B187" s="35">
        <v>38607</v>
      </c>
      <c r="C187" s="31">
        <v>-1.4039999999999999</v>
      </c>
      <c r="D187" s="31">
        <v>-2.2410000000000001</v>
      </c>
      <c r="E187" s="31">
        <v>-0.83899999999999997</v>
      </c>
    </row>
    <row r="188" spans="2:5" x14ac:dyDescent="0.25">
      <c r="B188" s="35">
        <v>38608</v>
      </c>
      <c r="C188" s="31">
        <v>-1.296</v>
      </c>
      <c r="D188" s="31">
        <v>-2.2200000000000002</v>
      </c>
      <c r="E188" s="31">
        <v>-0.83099999999999996</v>
      </c>
    </row>
    <row r="189" spans="2:5" x14ac:dyDescent="0.25">
      <c r="B189" s="35">
        <v>38609</v>
      </c>
      <c r="C189" s="31">
        <v>-1.266</v>
      </c>
      <c r="D189" s="31">
        <v>-2.214</v>
      </c>
      <c r="E189" s="31">
        <v>-0.84699999999999998</v>
      </c>
    </row>
    <row r="190" spans="2:5" x14ac:dyDescent="0.25">
      <c r="B190" s="35">
        <v>38610</v>
      </c>
      <c r="C190" s="31">
        <v>-1.2789999999999999</v>
      </c>
      <c r="D190" s="31">
        <v>-2.2400000000000002</v>
      </c>
      <c r="E190" s="31">
        <v>-0.85499999999999998</v>
      </c>
    </row>
    <row r="191" spans="2:5" x14ac:dyDescent="0.25">
      <c r="B191" s="35">
        <v>38611</v>
      </c>
      <c r="C191" s="31">
        <v>-1.5009999999999999</v>
      </c>
      <c r="D191" s="31">
        <v>-2.254</v>
      </c>
      <c r="E191" s="31">
        <v>-0.874</v>
      </c>
    </row>
    <row r="192" spans="2:5" x14ac:dyDescent="0.25">
      <c r="B192" s="35">
        <v>38614</v>
      </c>
      <c r="C192" s="31">
        <v>-1.2110000000000001</v>
      </c>
      <c r="D192" s="31">
        <v>-2.286</v>
      </c>
      <c r="E192" s="31">
        <v>-0.84599999999999997</v>
      </c>
    </row>
    <row r="193" spans="2:5" x14ac:dyDescent="0.25">
      <c r="B193" s="35">
        <v>38615</v>
      </c>
      <c r="C193" s="31">
        <v>-1.476</v>
      </c>
      <c r="D193" s="31">
        <v>-2.2970000000000002</v>
      </c>
      <c r="E193" s="31">
        <v>-0.84099999999999997</v>
      </c>
    </row>
    <row r="194" spans="2:5" x14ac:dyDescent="0.25">
      <c r="B194" s="35">
        <v>38616</v>
      </c>
      <c r="C194" s="31">
        <v>-1.1499999999999999</v>
      </c>
      <c r="D194" s="31">
        <v>-2.2429999999999999</v>
      </c>
      <c r="E194" s="31">
        <v>-0.82199999999999995</v>
      </c>
    </row>
    <row r="195" spans="2:5" x14ac:dyDescent="0.25">
      <c r="B195" s="35">
        <v>38617</v>
      </c>
      <c r="C195" s="31">
        <v>-1.2250000000000001</v>
      </c>
      <c r="D195" s="31">
        <v>-2.2469999999999999</v>
      </c>
      <c r="E195" s="31">
        <v>-0.82799999999999996</v>
      </c>
    </row>
    <row r="196" spans="2:5" x14ac:dyDescent="0.25">
      <c r="B196" s="35">
        <v>38618</v>
      </c>
      <c r="C196" s="31">
        <v>-1.3089999999999999</v>
      </c>
      <c r="D196" s="31">
        <v>-2.3220000000000001</v>
      </c>
      <c r="E196" s="31">
        <v>-0.84299999999999997</v>
      </c>
    </row>
    <row r="197" spans="2:5" x14ac:dyDescent="0.25">
      <c r="B197" s="35">
        <v>38621</v>
      </c>
      <c r="C197" s="31">
        <v>-1.2509999999999999</v>
      </c>
      <c r="D197" s="31">
        <v>-2.3889999999999998</v>
      </c>
      <c r="E197" s="31">
        <v>-0.84499999999999997</v>
      </c>
    </row>
    <row r="198" spans="2:5" x14ac:dyDescent="0.25">
      <c r="B198" s="35">
        <v>38622</v>
      </c>
      <c r="C198" s="31">
        <v>-1.284</v>
      </c>
      <c r="D198" s="31">
        <v>-2.42</v>
      </c>
      <c r="E198" s="31">
        <v>-0.85899999999999999</v>
      </c>
    </row>
    <row r="199" spans="2:5" x14ac:dyDescent="0.25">
      <c r="B199" s="35">
        <v>38623</v>
      </c>
      <c r="C199" s="31">
        <v>-1.2849999999999999</v>
      </c>
      <c r="D199" s="31">
        <v>-2.2490000000000001</v>
      </c>
      <c r="E199" s="31">
        <v>-0.83699999999999997</v>
      </c>
    </row>
    <row r="200" spans="2:5" x14ac:dyDescent="0.25">
      <c r="B200" s="35">
        <v>38624</v>
      </c>
      <c r="C200" s="31">
        <v>-1.2370000000000001</v>
      </c>
      <c r="D200" s="31">
        <v>-2.2730000000000001</v>
      </c>
      <c r="E200" s="31">
        <v>-0.86799999999999999</v>
      </c>
    </row>
    <row r="201" spans="2:5" x14ac:dyDescent="0.25">
      <c r="B201" s="35">
        <v>38625</v>
      </c>
      <c r="C201" s="31">
        <v>-1.2130000000000001</v>
      </c>
      <c r="D201" s="31">
        <v>-2.2909999999999999</v>
      </c>
      <c r="E201" s="31">
        <v>-0.84199999999999997</v>
      </c>
    </row>
    <row r="202" spans="2:5" x14ac:dyDescent="0.25">
      <c r="B202" s="35">
        <v>38628</v>
      </c>
      <c r="C202" s="31">
        <v>-1.1919999999999999</v>
      </c>
      <c r="D202" s="31">
        <v>-2.1440000000000001</v>
      </c>
      <c r="E202" s="31">
        <v>-0.86199999999999999</v>
      </c>
    </row>
    <row r="203" spans="2:5" x14ac:dyDescent="0.25">
      <c r="B203" s="35">
        <v>38629</v>
      </c>
      <c r="C203" s="31">
        <v>-1.0960000000000001</v>
      </c>
      <c r="D203" s="31">
        <v>-2.4039999999999999</v>
      </c>
      <c r="E203" s="31">
        <v>-0.84499999999999997</v>
      </c>
    </row>
    <row r="204" spans="2:5" x14ac:dyDescent="0.25">
      <c r="B204" s="35">
        <v>38630</v>
      </c>
      <c r="C204" s="31">
        <v>-1.028</v>
      </c>
      <c r="D204" s="31">
        <v>-2.3119999999999998</v>
      </c>
      <c r="E204" s="31">
        <v>-0.82799999999999996</v>
      </c>
    </row>
    <row r="205" spans="2:5" x14ac:dyDescent="0.25">
      <c r="B205" s="35">
        <v>38631</v>
      </c>
      <c r="C205" s="31">
        <v>-0.95699999999999996</v>
      </c>
      <c r="D205" s="31">
        <v>-2.1110000000000002</v>
      </c>
      <c r="E205" s="31">
        <v>-0.76700000000000002</v>
      </c>
    </row>
    <row r="206" spans="2:5" x14ac:dyDescent="0.25">
      <c r="B206" s="35">
        <v>38632</v>
      </c>
      <c r="C206" s="31">
        <v>-1.02</v>
      </c>
      <c r="D206" s="31">
        <v>-2.1850000000000001</v>
      </c>
      <c r="E206" s="31">
        <v>-0.77</v>
      </c>
    </row>
    <row r="207" spans="2:5" x14ac:dyDescent="0.25">
      <c r="B207" s="35">
        <v>38635</v>
      </c>
      <c r="C207" s="31">
        <v>-0.95</v>
      </c>
      <c r="D207" s="31">
        <v>-1.958</v>
      </c>
      <c r="E207" s="31">
        <v>-0.77</v>
      </c>
    </row>
    <row r="208" spans="2:5" x14ac:dyDescent="0.25">
      <c r="B208" s="35">
        <v>38636</v>
      </c>
      <c r="C208" s="31">
        <v>-0.90200000000000002</v>
      </c>
      <c r="D208" s="31">
        <v>-2.0059999999999998</v>
      </c>
      <c r="E208" s="31">
        <v>-0.76700000000000002</v>
      </c>
    </row>
    <row r="209" spans="2:5" x14ac:dyDescent="0.25">
      <c r="B209" s="35">
        <v>38637</v>
      </c>
      <c r="C209" s="31">
        <v>-0.84399999999999997</v>
      </c>
      <c r="D209" s="31">
        <v>-2.08</v>
      </c>
      <c r="E209" s="31">
        <v>-0.75600000000000001</v>
      </c>
    </row>
    <row r="210" spans="2:5" x14ac:dyDescent="0.25">
      <c r="B210" s="35">
        <v>38638</v>
      </c>
      <c r="C210" s="31">
        <v>-0.78900000000000003</v>
      </c>
      <c r="D210" s="31">
        <v>-1.9670000000000001</v>
      </c>
      <c r="E210" s="31">
        <v>-0.73299999999999998</v>
      </c>
    </row>
    <row r="211" spans="2:5" x14ac:dyDescent="0.25">
      <c r="B211" s="35">
        <v>38639</v>
      </c>
      <c r="C211" s="31">
        <v>-0.90600000000000003</v>
      </c>
      <c r="D211" s="31">
        <v>-1.7609999999999999</v>
      </c>
      <c r="E211" s="31">
        <v>-0.72099999999999997</v>
      </c>
    </row>
    <row r="212" spans="2:5" x14ac:dyDescent="0.25">
      <c r="B212" s="35">
        <v>38642</v>
      </c>
      <c r="C212" s="31">
        <v>-0.89400000000000002</v>
      </c>
      <c r="D212" s="31">
        <v>-2.0539999999999998</v>
      </c>
      <c r="E212" s="31">
        <v>-0.72</v>
      </c>
    </row>
    <row r="213" spans="2:5" x14ac:dyDescent="0.25">
      <c r="B213" s="35">
        <v>38643</v>
      </c>
      <c r="C213" s="31">
        <v>-0.86599999999999999</v>
      </c>
      <c r="D213" s="31">
        <v>-1.8919999999999999</v>
      </c>
      <c r="E213" s="31">
        <v>-0.74</v>
      </c>
    </row>
    <row r="214" spans="2:5" x14ac:dyDescent="0.25">
      <c r="B214" s="35">
        <v>38644</v>
      </c>
      <c r="C214" s="31">
        <v>-0.99299999999999999</v>
      </c>
      <c r="D214" s="31">
        <v>-1.9259999999999999</v>
      </c>
      <c r="E214" s="31">
        <v>-0.753</v>
      </c>
    </row>
    <row r="215" spans="2:5" x14ac:dyDescent="0.25">
      <c r="B215" s="35">
        <v>38645</v>
      </c>
      <c r="C215" s="31">
        <v>-0.872</v>
      </c>
      <c r="D215" s="31">
        <v>-1.7410000000000001</v>
      </c>
      <c r="E215" s="31">
        <v>-0.755</v>
      </c>
    </row>
    <row r="216" spans="2:5" x14ac:dyDescent="0.25">
      <c r="B216" s="35">
        <v>38646</v>
      </c>
      <c r="C216" s="31">
        <v>-0.86199999999999999</v>
      </c>
      <c r="D216" s="31">
        <v>-1.7549999999999999</v>
      </c>
      <c r="E216" s="31">
        <v>-0.72299999999999998</v>
      </c>
    </row>
    <row r="217" spans="2:5" x14ac:dyDescent="0.25">
      <c r="B217" s="35">
        <v>38649</v>
      </c>
      <c r="C217" s="31">
        <v>-0.996</v>
      </c>
      <c r="D217" s="31">
        <v>-1.792</v>
      </c>
      <c r="E217" s="31">
        <v>-0.75600000000000001</v>
      </c>
    </row>
    <row r="218" spans="2:5" x14ac:dyDescent="0.25">
      <c r="B218" s="35">
        <v>38650</v>
      </c>
      <c r="C218" s="31">
        <v>-0.97599999999999998</v>
      </c>
      <c r="D218" s="31">
        <v>-1.8380000000000001</v>
      </c>
      <c r="E218" s="31">
        <v>-0.77100000000000002</v>
      </c>
    </row>
    <row r="219" spans="2:5" x14ac:dyDescent="0.25">
      <c r="B219" s="35">
        <v>38651</v>
      </c>
      <c r="C219" s="31">
        <v>-0.95599999999999996</v>
      </c>
      <c r="D219" s="31">
        <v>-1.8979999999999999</v>
      </c>
      <c r="E219" s="31">
        <v>-0.79600000000000004</v>
      </c>
    </row>
    <row r="220" spans="2:5" x14ac:dyDescent="0.25">
      <c r="B220" s="35">
        <v>38652</v>
      </c>
      <c r="C220" s="31">
        <v>-0.85</v>
      </c>
      <c r="D220" s="31">
        <v>-1.732</v>
      </c>
      <c r="E220" s="31">
        <v>-0.77</v>
      </c>
    </row>
    <row r="221" spans="2:5" x14ac:dyDescent="0.25">
      <c r="B221" s="35">
        <v>38653</v>
      </c>
      <c r="C221" s="31">
        <v>-0.98</v>
      </c>
      <c r="D221" s="31">
        <v>-1.7390000000000001</v>
      </c>
      <c r="E221" s="31">
        <v>-0.78200000000000003</v>
      </c>
    </row>
    <row r="222" spans="2:5" x14ac:dyDescent="0.25">
      <c r="B222" s="35">
        <v>38656</v>
      </c>
      <c r="C222" s="31">
        <v>-0.91500000000000004</v>
      </c>
      <c r="D222" s="31">
        <v>-1.8660000000000001</v>
      </c>
      <c r="E222" s="31">
        <v>-0.76400000000000001</v>
      </c>
    </row>
    <row r="223" spans="2:5" x14ac:dyDescent="0.25">
      <c r="B223" s="35">
        <v>38657</v>
      </c>
      <c r="C223" s="31">
        <v>-0.95899999999999996</v>
      </c>
      <c r="D223" s="31">
        <v>-1.9079999999999999</v>
      </c>
      <c r="E223" s="31">
        <v>-0.78600000000000003</v>
      </c>
    </row>
    <row r="224" spans="2:5" x14ac:dyDescent="0.25">
      <c r="B224" s="35">
        <v>38658</v>
      </c>
      <c r="C224" s="31">
        <v>-0.98899999999999999</v>
      </c>
      <c r="D224" s="31">
        <v>-1.9610000000000001</v>
      </c>
      <c r="E224" s="31">
        <v>-0.78800000000000003</v>
      </c>
    </row>
    <row r="225" spans="2:5" x14ac:dyDescent="0.25">
      <c r="B225" s="35">
        <v>38659</v>
      </c>
      <c r="C225" s="31">
        <v>-1.0049999999999999</v>
      </c>
      <c r="D225" s="31">
        <v>-2.0089999999999999</v>
      </c>
      <c r="E225" s="31">
        <v>-0.78400000000000003</v>
      </c>
    </row>
    <row r="226" spans="2:5" x14ac:dyDescent="0.25">
      <c r="B226" s="35">
        <v>38660</v>
      </c>
      <c r="C226" s="31">
        <v>-0.96899999999999997</v>
      </c>
      <c r="D226" s="31">
        <v>-2.0979999999999999</v>
      </c>
      <c r="E226" s="31">
        <v>-0.77200000000000002</v>
      </c>
    </row>
    <row r="227" spans="2:5" x14ac:dyDescent="0.25">
      <c r="B227" s="35">
        <v>38663</v>
      </c>
      <c r="C227" s="31">
        <v>-1.024</v>
      </c>
      <c r="D227" s="31">
        <v>-2.0190000000000001</v>
      </c>
      <c r="E227" s="31">
        <v>-0.76200000000000001</v>
      </c>
    </row>
    <row r="228" spans="2:5" x14ac:dyDescent="0.25">
      <c r="B228" s="35">
        <v>38664</v>
      </c>
      <c r="C228" s="31">
        <v>-0.96899999999999997</v>
      </c>
      <c r="D228" s="31">
        <v>-2.0310000000000001</v>
      </c>
      <c r="E228" s="31">
        <v>-0.747</v>
      </c>
    </row>
    <row r="229" spans="2:5" x14ac:dyDescent="0.25">
      <c r="B229" s="35">
        <v>38665</v>
      </c>
      <c r="C229" s="31">
        <v>-0.98799999999999999</v>
      </c>
      <c r="D229" s="31">
        <v>-2.0880000000000001</v>
      </c>
      <c r="E229" s="31">
        <v>-0.76400000000000001</v>
      </c>
    </row>
    <row r="230" spans="2:5" x14ac:dyDescent="0.25">
      <c r="B230" s="35">
        <v>38666</v>
      </c>
      <c r="C230" s="31">
        <v>-1.054</v>
      </c>
      <c r="D230" s="31">
        <v>-2.0590000000000002</v>
      </c>
      <c r="E230" s="31">
        <v>-0.73199999999999998</v>
      </c>
    </row>
    <row r="231" spans="2:5" x14ac:dyDescent="0.25">
      <c r="B231" s="35">
        <v>38667</v>
      </c>
      <c r="C231" s="31">
        <v>-1.052</v>
      </c>
      <c r="D231" s="31">
        <v>-2.1240000000000001</v>
      </c>
      <c r="E231" s="31">
        <v>-0.72899999999999998</v>
      </c>
    </row>
    <row r="232" spans="2:5" x14ac:dyDescent="0.25">
      <c r="B232" s="35">
        <v>38670</v>
      </c>
      <c r="C232" s="31">
        <v>-1.0629999999999999</v>
      </c>
      <c r="D232" s="31">
        <v>-2.1309999999999998</v>
      </c>
      <c r="E232" s="31">
        <v>-0.75900000000000001</v>
      </c>
    </row>
    <row r="233" spans="2:5" x14ac:dyDescent="0.25">
      <c r="B233" s="35">
        <v>38671</v>
      </c>
      <c r="C233" s="31">
        <v>-1.032</v>
      </c>
      <c r="D233" s="31">
        <v>-2.113</v>
      </c>
      <c r="E233" s="31">
        <v>-0.74399999999999999</v>
      </c>
    </row>
    <row r="234" spans="2:5" x14ac:dyDescent="0.25">
      <c r="B234" s="35">
        <v>38672</v>
      </c>
      <c r="C234" s="31">
        <v>-0.95399999999999996</v>
      </c>
      <c r="D234" s="31">
        <v>-2.1070000000000002</v>
      </c>
      <c r="E234" s="31">
        <v>-0.72199999999999998</v>
      </c>
    </row>
    <row r="235" spans="2:5" x14ac:dyDescent="0.25">
      <c r="B235" s="35">
        <v>38673</v>
      </c>
      <c r="C235" s="31">
        <v>-1.014</v>
      </c>
      <c r="D235" s="31">
        <v>-2.133</v>
      </c>
      <c r="E235" s="31">
        <v>-0.71899999999999997</v>
      </c>
    </row>
    <row r="236" spans="2:5" x14ac:dyDescent="0.25">
      <c r="B236" s="35">
        <v>38674</v>
      </c>
      <c r="C236" s="31">
        <v>-1.1020000000000001</v>
      </c>
      <c r="D236" s="31">
        <v>-2.274</v>
      </c>
      <c r="E236" s="31">
        <v>-0.73599999999999999</v>
      </c>
    </row>
    <row r="237" spans="2:5" x14ac:dyDescent="0.25">
      <c r="B237" s="35">
        <v>38677</v>
      </c>
      <c r="C237" s="31">
        <v>-1.105</v>
      </c>
      <c r="D237" s="31">
        <v>-2.1800000000000002</v>
      </c>
      <c r="E237" s="31">
        <v>-0.72399999999999998</v>
      </c>
    </row>
    <row r="238" spans="2:5" x14ac:dyDescent="0.25">
      <c r="B238" s="35">
        <v>38678</v>
      </c>
      <c r="C238" s="31">
        <v>-1.0529999999999999</v>
      </c>
      <c r="D238" s="31">
        <v>-2.15</v>
      </c>
      <c r="E238" s="31">
        <v>-0.70899999999999996</v>
      </c>
    </row>
    <row r="239" spans="2:5" x14ac:dyDescent="0.25">
      <c r="B239" s="35">
        <v>38679</v>
      </c>
      <c r="C239" s="31">
        <v>-1.119</v>
      </c>
      <c r="D239" s="31">
        <v>-2.1800000000000002</v>
      </c>
      <c r="E239" s="31">
        <v>-0.73699999999999999</v>
      </c>
    </row>
    <row r="240" spans="2:5" x14ac:dyDescent="0.25">
      <c r="B240" s="35">
        <v>38680</v>
      </c>
      <c r="C240" s="31">
        <v>-1.119</v>
      </c>
      <c r="D240" s="31">
        <v>-2.1800000000000002</v>
      </c>
      <c r="E240" s="31">
        <v>-0.73699999999999999</v>
      </c>
    </row>
    <row r="241" spans="2:5" x14ac:dyDescent="0.25">
      <c r="B241" s="35">
        <v>38681</v>
      </c>
      <c r="C241" s="31">
        <v>-1.0980000000000001</v>
      </c>
      <c r="D241" s="31">
        <v>-2.2429999999999999</v>
      </c>
      <c r="E241" s="31">
        <v>-0.74199999999999999</v>
      </c>
    </row>
    <row r="242" spans="2:5" x14ac:dyDescent="0.25">
      <c r="B242" s="35">
        <v>38684</v>
      </c>
      <c r="C242" s="31">
        <v>-1.0389999999999999</v>
      </c>
      <c r="D242" s="31">
        <v>-2.1800000000000002</v>
      </c>
      <c r="E242" s="31">
        <v>-0.72599999999999998</v>
      </c>
    </row>
    <row r="243" spans="2:5" x14ac:dyDescent="0.25">
      <c r="B243" s="35">
        <v>38685</v>
      </c>
      <c r="C243" s="31">
        <v>-1.085</v>
      </c>
      <c r="D243" s="31">
        <v>-2.1739999999999999</v>
      </c>
      <c r="E243" s="31">
        <v>-0.746</v>
      </c>
    </row>
    <row r="244" spans="2:5" x14ac:dyDescent="0.25">
      <c r="B244" s="35">
        <v>38686</v>
      </c>
      <c r="C244" s="31">
        <v>-1.0109999999999999</v>
      </c>
      <c r="D244" s="31">
        <v>-2.1389999999999998</v>
      </c>
      <c r="E244" s="31">
        <v>-0.71499999999999997</v>
      </c>
    </row>
    <row r="245" spans="2:5" x14ac:dyDescent="0.25">
      <c r="B245" s="35">
        <v>38687</v>
      </c>
      <c r="C245" s="31">
        <v>-1.069</v>
      </c>
      <c r="D245" s="31">
        <v>-2.1920000000000002</v>
      </c>
      <c r="E245" s="31">
        <v>-0.70899999999999996</v>
      </c>
    </row>
    <row r="246" spans="2:5" x14ac:dyDescent="0.25">
      <c r="B246" s="35">
        <v>38688</v>
      </c>
      <c r="C246" s="31">
        <v>-1.0920000000000001</v>
      </c>
      <c r="D246" s="31">
        <v>-2.254</v>
      </c>
      <c r="E246" s="31">
        <v>-0.70699999999999996</v>
      </c>
    </row>
    <row r="247" spans="2:5" x14ac:dyDescent="0.25">
      <c r="B247" s="35">
        <v>38691</v>
      </c>
      <c r="C247" s="31">
        <v>-1.08</v>
      </c>
      <c r="D247" s="31">
        <v>-2.21</v>
      </c>
      <c r="E247" s="31">
        <v>-0.72099999999999997</v>
      </c>
    </row>
    <row r="248" spans="2:5" x14ac:dyDescent="0.25">
      <c r="B248" s="35">
        <v>38692</v>
      </c>
      <c r="C248" s="31">
        <v>-1.0389999999999999</v>
      </c>
      <c r="D248" s="31">
        <v>-2.2149999999999999</v>
      </c>
      <c r="E248" s="31">
        <v>-0.70499999999999996</v>
      </c>
    </row>
    <row r="249" spans="2:5" x14ac:dyDescent="0.25">
      <c r="B249" s="35">
        <v>38693</v>
      </c>
      <c r="C249" s="31">
        <v>-1.0429999999999999</v>
      </c>
      <c r="D249" s="31">
        <v>-2.2629999999999999</v>
      </c>
      <c r="E249" s="31">
        <v>-0.71399999999999997</v>
      </c>
    </row>
    <row r="250" spans="2:5" x14ac:dyDescent="0.25">
      <c r="B250" s="35">
        <v>38694</v>
      </c>
      <c r="C250" s="31">
        <v>-0.96199999999999997</v>
      </c>
      <c r="D250" s="31">
        <v>-2.024</v>
      </c>
      <c r="E250" s="31">
        <v>-0.68300000000000005</v>
      </c>
    </row>
    <row r="251" spans="2:5" x14ac:dyDescent="0.25">
      <c r="B251" s="35">
        <v>38695</v>
      </c>
      <c r="C251" s="31">
        <v>-1.014</v>
      </c>
      <c r="D251" s="31">
        <v>-2.238</v>
      </c>
      <c r="E251" s="31">
        <v>-0.70099999999999996</v>
      </c>
    </row>
    <row r="252" spans="2:5" x14ac:dyDescent="0.25">
      <c r="B252" s="35">
        <v>38698</v>
      </c>
      <c r="C252" s="31">
        <v>-0.95099999999999996</v>
      </c>
      <c r="D252" s="31">
        <v>-2.1800000000000002</v>
      </c>
      <c r="E252" s="31">
        <v>-0.69599999999999995</v>
      </c>
    </row>
    <row r="253" spans="2:5" x14ac:dyDescent="0.25">
      <c r="B253" s="35">
        <v>38699</v>
      </c>
      <c r="C253" s="31">
        <v>-1.0209999999999999</v>
      </c>
      <c r="D253" s="31">
        <v>-2.2440000000000002</v>
      </c>
      <c r="E253" s="31">
        <v>-0.70799999999999996</v>
      </c>
    </row>
    <row r="254" spans="2:5" x14ac:dyDescent="0.25">
      <c r="B254" s="35">
        <v>38700</v>
      </c>
      <c r="C254" s="31">
        <v>-1.0029999999999999</v>
      </c>
      <c r="D254" s="31">
        <v>-1.897</v>
      </c>
      <c r="E254" s="31">
        <v>-0.70399999999999996</v>
      </c>
    </row>
    <row r="255" spans="2:5" x14ac:dyDescent="0.25">
      <c r="B255" s="35">
        <v>38701</v>
      </c>
      <c r="C255" s="31">
        <v>-1.056</v>
      </c>
      <c r="D255" s="31">
        <v>-2.0990000000000002</v>
      </c>
      <c r="E255" s="31">
        <v>-0.70899999999999996</v>
      </c>
    </row>
    <row r="256" spans="2:5" x14ac:dyDescent="0.25">
      <c r="B256" s="35">
        <v>38702</v>
      </c>
      <c r="C256" s="31">
        <v>-1.0149999999999999</v>
      </c>
      <c r="D256" s="31">
        <v>-2.1120000000000001</v>
      </c>
      <c r="E256" s="31">
        <v>-0.69399999999999995</v>
      </c>
    </row>
    <row r="257" spans="2:5" x14ac:dyDescent="0.25">
      <c r="B257" s="35">
        <v>38705</v>
      </c>
      <c r="C257" s="31">
        <v>-1.006</v>
      </c>
      <c r="D257" s="31">
        <v>-2.2410000000000001</v>
      </c>
      <c r="E257" s="31">
        <v>-0.69099999999999995</v>
      </c>
    </row>
    <row r="258" spans="2:5" x14ac:dyDescent="0.25">
      <c r="B258" s="35">
        <v>38706</v>
      </c>
      <c r="C258" s="31">
        <v>-1.0820000000000001</v>
      </c>
      <c r="D258" s="31">
        <v>-2.3740000000000001</v>
      </c>
      <c r="E258" s="31">
        <v>-0.71</v>
      </c>
    </row>
    <row r="259" spans="2:5" x14ac:dyDescent="0.25">
      <c r="B259" s="35">
        <v>38707</v>
      </c>
      <c r="C259" s="31">
        <v>-1.0860000000000001</v>
      </c>
      <c r="D259" s="31">
        <v>-2.4009999999999998</v>
      </c>
      <c r="E259" s="31">
        <v>-0.72099999999999997</v>
      </c>
    </row>
    <row r="260" spans="2:5" x14ac:dyDescent="0.25">
      <c r="B260" s="35">
        <v>38708</v>
      </c>
      <c r="C260" s="31">
        <v>-1.0740000000000001</v>
      </c>
      <c r="D260" s="31">
        <v>-2.3620000000000001</v>
      </c>
      <c r="E260" s="31">
        <v>-0.70599999999999996</v>
      </c>
    </row>
    <row r="261" spans="2:5" x14ac:dyDescent="0.25">
      <c r="B261" s="35">
        <v>38709</v>
      </c>
      <c r="C261" s="31">
        <v>-1.127</v>
      </c>
      <c r="D261" s="31">
        <v>-2.3860000000000001</v>
      </c>
      <c r="E261" s="31">
        <v>-0.69299999999999995</v>
      </c>
    </row>
    <row r="262" spans="2:5" x14ac:dyDescent="0.25">
      <c r="B262" s="35">
        <v>38712</v>
      </c>
      <c r="C262" s="31">
        <v>-1.127</v>
      </c>
      <c r="D262" s="31">
        <v>-2.3860000000000001</v>
      </c>
      <c r="E262" s="31">
        <v>-0.69299999999999995</v>
      </c>
    </row>
    <row r="263" spans="2:5" x14ac:dyDescent="0.25">
      <c r="B263" s="35">
        <v>38713</v>
      </c>
      <c r="C263" s="31">
        <v>-1.0589999999999999</v>
      </c>
      <c r="D263" s="31">
        <v>-2.2909999999999999</v>
      </c>
      <c r="E263" s="31">
        <v>-0.69399999999999995</v>
      </c>
    </row>
    <row r="264" spans="2:5" x14ac:dyDescent="0.25">
      <c r="B264" s="35">
        <v>38714</v>
      </c>
      <c r="C264" s="31">
        <v>-1.069</v>
      </c>
      <c r="D264" s="31">
        <v>-2.3039999999999998</v>
      </c>
      <c r="E264" s="31">
        <v>-0.67100000000000004</v>
      </c>
    </row>
    <row r="265" spans="2:5" x14ac:dyDescent="0.25">
      <c r="B265" s="35">
        <v>38715</v>
      </c>
      <c r="C265" s="31">
        <v>-1.1100000000000001</v>
      </c>
      <c r="D265" s="31">
        <v>-2.2269999999999999</v>
      </c>
      <c r="E265" s="31">
        <v>-0.68300000000000005</v>
      </c>
    </row>
    <row r="266" spans="2:5" x14ac:dyDescent="0.25">
      <c r="B266" s="35">
        <v>38716</v>
      </c>
      <c r="C266" s="31">
        <v>-1.0740000000000001</v>
      </c>
      <c r="D266" s="31">
        <v>-2.1320000000000001</v>
      </c>
      <c r="E266" s="31">
        <v>-0.65200000000000002</v>
      </c>
    </row>
    <row r="267" spans="2:5" x14ac:dyDescent="0.25">
      <c r="B267" s="35">
        <v>38719</v>
      </c>
      <c r="C267" s="31">
        <v>-1.0740000000000001</v>
      </c>
      <c r="D267" s="31">
        <v>-2.1320000000000001</v>
      </c>
      <c r="E267" s="31">
        <v>-0.65200000000000002</v>
      </c>
    </row>
    <row r="268" spans="2:5" x14ac:dyDescent="0.25">
      <c r="B268" s="35">
        <v>38720</v>
      </c>
      <c r="C268" s="31">
        <v>-1.056</v>
      </c>
      <c r="D268" s="31">
        <v>-2.0099999999999998</v>
      </c>
      <c r="E268" s="31">
        <v>-0.64700000000000002</v>
      </c>
    </row>
    <row r="269" spans="2:5" x14ac:dyDescent="0.25">
      <c r="B269" s="35">
        <v>38721</v>
      </c>
      <c r="C269" s="31">
        <v>-1.083</v>
      </c>
      <c r="D269" s="31">
        <v>-1.917</v>
      </c>
      <c r="E269" s="31">
        <v>-0.66300000000000003</v>
      </c>
    </row>
    <row r="270" spans="2:5" x14ac:dyDescent="0.25">
      <c r="B270" s="35">
        <v>38722</v>
      </c>
      <c r="C270" s="31">
        <v>-1.143</v>
      </c>
      <c r="D270" s="31">
        <v>-1.9179999999999999</v>
      </c>
      <c r="E270" s="31">
        <v>-0.67700000000000005</v>
      </c>
    </row>
    <row r="271" spans="2:5" x14ac:dyDescent="0.25">
      <c r="B271" s="35">
        <v>38723</v>
      </c>
      <c r="C271" s="31">
        <v>-1.296</v>
      </c>
      <c r="D271" s="31">
        <v>-1.9610000000000001</v>
      </c>
      <c r="E271" s="31">
        <v>-0.67900000000000005</v>
      </c>
    </row>
    <row r="272" spans="2:5" x14ac:dyDescent="0.25">
      <c r="B272" s="35">
        <v>38726</v>
      </c>
      <c r="C272" s="31">
        <v>-1.3340000000000001</v>
      </c>
      <c r="D272" s="31">
        <v>-1.9650000000000001</v>
      </c>
      <c r="E272" s="31">
        <v>-0.67600000000000005</v>
      </c>
    </row>
    <row r="273" spans="2:5" x14ac:dyDescent="0.25">
      <c r="B273" s="35">
        <v>38727</v>
      </c>
      <c r="C273" s="31">
        <v>-1.335</v>
      </c>
      <c r="D273" s="31">
        <v>-1.9470000000000001</v>
      </c>
      <c r="E273" s="31">
        <v>-0.69499999999999995</v>
      </c>
    </row>
    <row r="274" spans="2:5" x14ac:dyDescent="0.25">
      <c r="B274" s="35">
        <v>38728</v>
      </c>
      <c r="C274" s="31">
        <v>-1.329</v>
      </c>
      <c r="D274" s="31">
        <v>-1.9750000000000001</v>
      </c>
      <c r="E274" s="31">
        <v>-0.71099999999999997</v>
      </c>
    </row>
    <row r="275" spans="2:5" x14ac:dyDescent="0.25">
      <c r="B275" s="35">
        <v>38729</v>
      </c>
      <c r="C275" s="31">
        <v>-1.28</v>
      </c>
      <c r="D275" s="31">
        <v>-1.9350000000000001</v>
      </c>
      <c r="E275" s="31">
        <v>-0.68899999999999995</v>
      </c>
    </row>
    <row r="276" spans="2:5" x14ac:dyDescent="0.25">
      <c r="B276" s="35">
        <v>38730</v>
      </c>
      <c r="C276" s="31">
        <v>-1.256</v>
      </c>
      <c r="D276" s="31">
        <v>-1.9159999999999999</v>
      </c>
      <c r="E276" s="31">
        <v>-0.65900000000000003</v>
      </c>
    </row>
    <row r="277" spans="2:5" x14ac:dyDescent="0.25">
      <c r="B277" s="35">
        <v>38733</v>
      </c>
      <c r="C277" s="31">
        <v>-1.256</v>
      </c>
      <c r="D277" s="31">
        <v>-1.9159999999999999</v>
      </c>
      <c r="E277" s="31">
        <v>-0.65900000000000003</v>
      </c>
    </row>
    <row r="278" spans="2:5" x14ac:dyDescent="0.25">
      <c r="B278" s="35">
        <v>38734</v>
      </c>
      <c r="C278" s="31">
        <v>-1.2430000000000001</v>
      </c>
      <c r="D278" s="31">
        <v>-1.788</v>
      </c>
      <c r="E278" s="31">
        <v>-0.66900000000000004</v>
      </c>
    </row>
    <row r="279" spans="2:5" x14ac:dyDescent="0.25">
      <c r="B279" s="35">
        <v>38735</v>
      </c>
      <c r="C279" s="31">
        <v>-1.252</v>
      </c>
      <c r="D279" s="31">
        <v>-1.6419999999999999</v>
      </c>
      <c r="E279" s="31">
        <v>-0.68200000000000005</v>
      </c>
    </row>
    <row r="280" spans="2:5" x14ac:dyDescent="0.25">
      <c r="B280" s="35">
        <v>38736</v>
      </c>
      <c r="C280" s="31">
        <v>-1.3360000000000001</v>
      </c>
      <c r="D280" s="31">
        <v>-1.845</v>
      </c>
      <c r="E280" s="31">
        <v>-0.69699999999999995</v>
      </c>
    </row>
    <row r="281" spans="2:5" x14ac:dyDescent="0.25">
      <c r="B281" s="35">
        <v>38737</v>
      </c>
      <c r="C281" s="31">
        <v>-1.137</v>
      </c>
      <c r="D281" s="31">
        <v>-1.804</v>
      </c>
      <c r="E281" s="31">
        <v>-0.69899999999999995</v>
      </c>
    </row>
    <row r="282" spans="2:5" x14ac:dyDescent="0.25">
      <c r="B282" s="35">
        <v>38740</v>
      </c>
      <c r="C282" s="31">
        <v>-1.169</v>
      </c>
      <c r="D282" s="31">
        <v>-1.4710000000000001</v>
      </c>
      <c r="E282" s="31">
        <v>-0.69199999999999995</v>
      </c>
    </row>
    <row r="283" spans="2:5" x14ac:dyDescent="0.25">
      <c r="B283" s="35">
        <v>38741</v>
      </c>
      <c r="C283" s="31">
        <v>-1.18</v>
      </c>
      <c r="D283" s="31">
        <v>-1.611</v>
      </c>
      <c r="E283" s="31">
        <v>-0.70899999999999996</v>
      </c>
    </row>
    <row r="284" spans="2:5" x14ac:dyDescent="0.25">
      <c r="B284" s="35">
        <v>38742</v>
      </c>
      <c r="C284" s="31">
        <v>-1.2749999999999999</v>
      </c>
      <c r="D284" s="31">
        <v>-1.677</v>
      </c>
      <c r="E284" s="31">
        <v>-0.73399999999999999</v>
      </c>
    </row>
    <row r="285" spans="2:5" x14ac:dyDescent="0.25">
      <c r="B285" s="35">
        <v>38743</v>
      </c>
      <c r="C285" s="31">
        <v>-1.2769999999999999</v>
      </c>
      <c r="D285" s="31">
        <v>-1.744</v>
      </c>
      <c r="E285" s="31">
        <v>-0.746</v>
      </c>
    </row>
    <row r="286" spans="2:5" x14ac:dyDescent="0.25">
      <c r="B286" s="35">
        <v>38744</v>
      </c>
      <c r="C286" s="31">
        <v>-1.3160000000000001</v>
      </c>
      <c r="D286" s="31">
        <v>-1.9319999999999999</v>
      </c>
      <c r="E286" s="31">
        <v>-0.74399999999999999</v>
      </c>
    </row>
    <row r="287" spans="2:5" x14ac:dyDescent="0.25">
      <c r="B287" s="35">
        <v>38747</v>
      </c>
      <c r="C287" s="31">
        <v>-1.2689999999999999</v>
      </c>
      <c r="D287" s="31">
        <v>-1.8939999999999999</v>
      </c>
      <c r="E287" s="31">
        <v>-0.745</v>
      </c>
    </row>
    <row r="288" spans="2:5" x14ac:dyDescent="0.25">
      <c r="B288" s="35">
        <v>38748</v>
      </c>
      <c r="C288" s="31">
        <v>-1.2490000000000001</v>
      </c>
      <c r="D288" s="31">
        <v>-1.8480000000000001</v>
      </c>
      <c r="E288" s="31">
        <v>-0.76200000000000001</v>
      </c>
    </row>
    <row r="289" spans="2:5" x14ac:dyDescent="0.25">
      <c r="B289" s="35">
        <v>38749</v>
      </c>
      <c r="C289" s="31">
        <v>-1.2949999999999999</v>
      </c>
      <c r="D289" s="31">
        <v>-1.8720000000000001</v>
      </c>
      <c r="E289" s="31">
        <v>-0.77200000000000002</v>
      </c>
    </row>
    <row r="290" spans="2:5" x14ac:dyDescent="0.25">
      <c r="B290" s="35">
        <v>38750</v>
      </c>
      <c r="C290" s="31">
        <v>-1.224</v>
      </c>
      <c r="D290" s="31">
        <v>-1.9630000000000001</v>
      </c>
      <c r="E290" s="31">
        <v>-0.76800000000000002</v>
      </c>
    </row>
    <row r="291" spans="2:5" x14ac:dyDescent="0.25">
      <c r="B291" s="35">
        <v>38751</v>
      </c>
      <c r="C291" s="31">
        <v>-1.2350000000000001</v>
      </c>
      <c r="D291" s="31">
        <v>-1.931</v>
      </c>
      <c r="E291" s="31">
        <v>-0.76</v>
      </c>
    </row>
    <row r="292" spans="2:5" x14ac:dyDescent="0.25">
      <c r="B292" s="35">
        <v>38754</v>
      </c>
      <c r="C292" s="31">
        <v>-1.2350000000000001</v>
      </c>
      <c r="D292" s="31">
        <v>-1.92</v>
      </c>
      <c r="E292" s="31">
        <v>-0.77500000000000002</v>
      </c>
    </row>
    <row r="293" spans="2:5" x14ac:dyDescent="0.25">
      <c r="B293" s="35">
        <v>38755</v>
      </c>
      <c r="C293" s="31">
        <v>-1.196</v>
      </c>
      <c r="D293" s="31">
        <v>-1.94</v>
      </c>
      <c r="E293" s="31">
        <v>-0.79</v>
      </c>
    </row>
    <row r="294" spans="2:5" x14ac:dyDescent="0.25">
      <c r="B294" s="35">
        <v>38756</v>
      </c>
      <c r="C294" s="31">
        <v>-1.304</v>
      </c>
      <c r="D294" s="31">
        <v>-1.871</v>
      </c>
      <c r="E294" s="31">
        <v>-0.79200000000000004</v>
      </c>
    </row>
    <row r="295" spans="2:5" x14ac:dyDescent="0.25">
      <c r="B295" s="35">
        <v>38757</v>
      </c>
      <c r="C295" s="31">
        <v>-1.294</v>
      </c>
      <c r="D295" s="31">
        <v>-1.962</v>
      </c>
      <c r="E295" s="31">
        <v>-0.76100000000000001</v>
      </c>
    </row>
    <row r="296" spans="2:5" x14ac:dyDescent="0.25">
      <c r="B296" s="35">
        <v>38758</v>
      </c>
      <c r="C296" s="31">
        <v>-1.3169999999999999</v>
      </c>
      <c r="D296" s="31">
        <v>-1.859</v>
      </c>
      <c r="E296" s="31">
        <v>-0.81399999999999995</v>
      </c>
    </row>
    <row r="297" spans="2:5" x14ac:dyDescent="0.25">
      <c r="B297" s="35">
        <v>38761</v>
      </c>
      <c r="C297" s="31">
        <v>-1.3460000000000001</v>
      </c>
      <c r="D297" s="31">
        <v>-1.833</v>
      </c>
      <c r="E297" s="31">
        <v>-0.81100000000000005</v>
      </c>
    </row>
    <row r="298" spans="2:5" x14ac:dyDescent="0.25">
      <c r="B298" s="35">
        <v>38762</v>
      </c>
      <c r="C298" s="31">
        <v>-1.3859999999999999</v>
      </c>
      <c r="D298" s="31">
        <v>-1.8640000000000001</v>
      </c>
      <c r="E298" s="31">
        <v>-0.81799999999999995</v>
      </c>
    </row>
    <row r="299" spans="2:5" x14ac:dyDescent="0.25">
      <c r="B299" s="35">
        <v>38763</v>
      </c>
      <c r="C299" s="31">
        <v>-1.456</v>
      </c>
      <c r="D299" s="31">
        <v>-1.7869999999999999</v>
      </c>
      <c r="E299" s="31">
        <v>-0.82199999999999995</v>
      </c>
    </row>
    <row r="300" spans="2:5" x14ac:dyDescent="0.25">
      <c r="B300" s="35">
        <v>38764</v>
      </c>
      <c r="C300" s="31">
        <v>-1.556</v>
      </c>
      <c r="D300" s="31">
        <v>-1.927</v>
      </c>
      <c r="E300" s="31">
        <v>-0.82099999999999995</v>
      </c>
    </row>
    <row r="301" spans="2:5" x14ac:dyDescent="0.25">
      <c r="B301" s="35">
        <v>38765</v>
      </c>
      <c r="C301" s="31">
        <v>-1.502</v>
      </c>
      <c r="D301" s="31">
        <v>-1.9370000000000001</v>
      </c>
      <c r="E301" s="31">
        <v>-0.80900000000000005</v>
      </c>
    </row>
    <row r="302" spans="2:5" x14ac:dyDescent="0.25">
      <c r="B302" s="35">
        <v>38768</v>
      </c>
      <c r="C302" s="31">
        <v>-1.502</v>
      </c>
      <c r="D302" s="31">
        <v>-1.9370000000000001</v>
      </c>
      <c r="E302" s="31">
        <v>-0.80900000000000005</v>
      </c>
    </row>
    <row r="303" spans="2:5" x14ac:dyDescent="0.25">
      <c r="B303" s="35">
        <v>38769</v>
      </c>
      <c r="C303" s="31">
        <v>-1.5349999999999999</v>
      </c>
      <c r="D303" s="31">
        <v>-1.9370000000000001</v>
      </c>
      <c r="E303" s="31">
        <v>-0.81899999999999995</v>
      </c>
    </row>
    <row r="304" spans="2:5" x14ac:dyDescent="0.25">
      <c r="B304" s="35">
        <v>38770</v>
      </c>
      <c r="C304" s="31">
        <v>-1.59</v>
      </c>
      <c r="D304" s="31">
        <v>-2.048</v>
      </c>
      <c r="E304" s="31">
        <v>-0.79700000000000004</v>
      </c>
    </row>
    <row r="305" spans="2:5" x14ac:dyDescent="0.25">
      <c r="B305" s="35">
        <v>38771</v>
      </c>
      <c r="C305" s="31">
        <v>-1.613</v>
      </c>
      <c r="D305" s="31">
        <v>-1.998</v>
      </c>
      <c r="E305" s="31">
        <v>-0.82599999999999996</v>
      </c>
    </row>
    <row r="306" spans="2:5" x14ac:dyDescent="0.25">
      <c r="B306" s="35">
        <v>38772</v>
      </c>
      <c r="C306" s="31">
        <v>-1.6120000000000001</v>
      </c>
      <c r="D306" s="31">
        <v>-2.1179999999999999</v>
      </c>
      <c r="E306" s="31">
        <v>-0.82199999999999995</v>
      </c>
    </row>
    <row r="307" spans="2:5" x14ac:dyDescent="0.25">
      <c r="B307" s="35">
        <v>38775</v>
      </c>
      <c r="C307" s="31">
        <v>-1.5940000000000001</v>
      </c>
      <c r="D307" s="31">
        <v>-2.0430000000000001</v>
      </c>
      <c r="E307" s="31">
        <v>-0.84499999999999997</v>
      </c>
    </row>
    <row r="308" spans="2:5" x14ac:dyDescent="0.25">
      <c r="B308" s="35">
        <v>38776</v>
      </c>
      <c r="C308" s="31">
        <v>-1.4890000000000001</v>
      </c>
      <c r="D308" s="31">
        <v>-1.9279999999999999</v>
      </c>
      <c r="E308" s="31">
        <v>-0.81599999999999995</v>
      </c>
    </row>
    <row r="309" spans="2:5" x14ac:dyDescent="0.25">
      <c r="B309" s="35">
        <v>38777</v>
      </c>
      <c r="C309" s="31">
        <v>-1.534</v>
      </c>
      <c r="D309" s="31">
        <v>-1.9610000000000001</v>
      </c>
      <c r="E309" s="31">
        <v>-0.83899999999999997</v>
      </c>
    </row>
    <row r="310" spans="2:5" x14ac:dyDescent="0.25">
      <c r="B310" s="35">
        <v>38778</v>
      </c>
      <c r="C310" s="31">
        <v>-1.464</v>
      </c>
      <c r="D310" s="31">
        <v>-1.859</v>
      </c>
      <c r="E310" s="31">
        <v>-0.84099999999999997</v>
      </c>
    </row>
    <row r="311" spans="2:5" x14ac:dyDescent="0.25">
      <c r="B311" s="35">
        <v>38779</v>
      </c>
      <c r="C311" s="31">
        <v>-1.456</v>
      </c>
      <c r="D311" s="31">
        <v>-1.8420000000000001</v>
      </c>
      <c r="E311" s="31">
        <v>-0.84699999999999998</v>
      </c>
    </row>
    <row r="312" spans="2:5" x14ac:dyDescent="0.25">
      <c r="B312" s="35">
        <v>38782</v>
      </c>
      <c r="C312" s="31">
        <v>-1.377</v>
      </c>
      <c r="D312" s="31">
        <v>-1.7889999999999999</v>
      </c>
      <c r="E312" s="31">
        <v>-0.85599999999999998</v>
      </c>
    </row>
    <row r="313" spans="2:5" x14ac:dyDescent="0.25">
      <c r="B313" s="35">
        <v>38783</v>
      </c>
      <c r="C313" s="31">
        <v>-1.3520000000000001</v>
      </c>
      <c r="D313" s="31">
        <v>-1.4430000000000001</v>
      </c>
      <c r="E313" s="31">
        <v>-0.80200000000000005</v>
      </c>
    </row>
    <row r="314" spans="2:5" x14ac:dyDescent="0.25">
      <c r="B314" s="35">
        <v>38784</v>
      </c>
      <c r="C314" s="31">
        <v>-1.3380000000000001</v>
      </c>
      <c r="D314" s="31">
        <v>-1.5740000000000001</v>
      </c>
      <c r="E314" s="31">
        <v>-0.79900000000000004</v>
      </c>
    </row>
    <row r="315" spans="2:5" x14ac:dyDescent="0.25">
      <c r="B315" s="35">
        <v>38785</v>
      </c>
      <c r="C315" s="31">
        <v>-1.349</v>
      </c>
      <c r="D315" s="31">
        <v>-1.6859999999999999</v>
      </c>
      <c r="E315" s="31">
        <v>-0.78900000000000003</v>
      </c>
    </row>
    <row r="316" spans="2:5" x14ac:dyDescent="0.25">
      <c r="B316" s="35">
        <v>38786</v>
      </c>
      <c r="C316" s="31">
        <v>-1.43</v>
      </c>
      <c r="D316" s="31">
        <v>-1.7709999999999999</v>
      </c>
      <c r="E316" s="31">
        <v>-0.8</v>
      </c>
    </row>
    <row r="317" spans="2:5" x14ac:dyDescent="0.25">
      <c r="B317" s="35">
        <v>38789</v>
      </c>
      <c r="C317" s="31">
        <v>-1.395</v>
      </c>
      <c r="D317" s="31">
        <v>-1.891</v>
      </c>
      <c r="E317" s="31">
        <v>-0.82499999999999996</v>
      </c>
    </row>
    <row r="318" spans="2:5" x14ac:dyDescent="0.25">
      <c r="B318" s="35">
        <v>38790</v>
      </c>
      <c r="C318" s="31">
        <v>-1.3240000000000001</v>
      </c>
      <c r="D318" s="31">
        <v>-1.881</v>
      </c>
      <c r="E318" s="31">
        <v>-0.77200000000000002</v>
      </c>
    </row>
    <row r="319" spans="2:5" x14ac:dyDescent="0.25">
      <c r="B319" s="35">
        <v>38791</v>
      </c>
      <c r="C319" s="31">
        <v>-1.397</v>
      </c>
      <c r="D319" s="31">
        <v>-2.0369999999999999</v>
      </c>
      <c r="E319" s="31">
        <v>-0.79700000000000004</v>
      </c>
    </row>
    <row r="320" spans="2:5" x14ac:dyDescent="0.25">
      <c r="B320" s="35">
        <v>38792</v>
      </c>
      <c r="C320" s="31">
        <v>-1.276</v>
      </c>
      <c r="D320" s="31">
        <v>-2.097</v>
      </c>
      <c r="E320" s="31">
        <v>-0.77800000000000002</v>
      </c>
    </row>
    <row r="321" spans="2:5" x14ac:dyDescent="0.25">
      <c r="B321" s="35">
        <v>38793</v>
      </c>
      <c r="C321" s="31">
        <v>-1.3260000000000001</v>
      </c>
      <c r="D321" s="31">
        <v>-2.1869999999999998</v>
      </c>
      <c r="E321" s="31">
        <v>-0.79800000000000004</v>
      </c>
    </row>
    <row r="322" spans="2:5" x14ac:dyDescent="0.25">
      <c r="B322" s="35">
        <v>38796</v>
      </c>
      <c r="C322" s="31">
        <v>-1.4019999999999999</v>
      </c>
      <c r="D322" s="31">
        <v>-2.177</v>
      </c>
      <c r="E322" s="31">
        <v>-0.78500000000000003</v>
      </c>
    </row>
    <row r="323" spans="2:5" x14ac:dyDescent="0.25">
      <c r="B323" s="35">
        <v>38797</v>
      </c>
      <c r="C323" s="31">
        <v>-1.474</v>
      </c>
      <c r="D323" s="31">
        <v>-2.21</v>
      </c>
      <c r="E323" s="31">
        <v>-0.79600000000000004</v>
      </c>
    </row>
    <row r="324" spans="2:5" x14ac:dyDescent="0.25">
      <c r="B324" s="35">
        <v>38798</v>
      </c>
      <c r="C324" s="31">
        <v>-1.5</v>
      </c>
      <c r="D324" s="31">
        <v>-2.2450000000000001</v>
      </c>
      <c r="E324" s="31">
        <v>-0.78500000000000003</v>
      </c>
    </row>
    <row r="325" spans="2:5" x14ac:dyDescent="0.25">
      <c r="B325" s="35">
        <v>38799</v>
      </c>
      <c r="C325" s="31">
        <v>-1.5049999999999999</v>
      </c>
      <c r="D325" s="31">
        <v>-2.3650000000000002</v>
      </c>
      <c r="E325" s="31">
        <v>-0.79100000000000004</v>
      </c>
    </row>
    <row r="326" spans="2:5" x14ac:dyDescent="0.25">
      <c r="B326" s="35">
        <v>38800</v>
      </c>
      <c r="C326" s="31">
        <v>-1.3879999999999999</v>
      </c>
      <c r="D326" s="31">
        <v>-2.3660000000000001</v>
      </c>
      <c r="E326" s="31">
        <v>-0.76</v>
      </c>
    </row>
    <row r="327" spans="2:5" x14ac:dyDescent="0.25">
      <c r="B327" s="35">
        <v>38803</v>
      </c>
      <c r="C327" s="31">
        <v>-1.4590000000000001</v>
      </c>
      <c r="D327" s="31">
        <v>-2.2770000000000001</v>
      </c>
      <c r="E327" s="31">
        <v>-0.76800000000000002</v>
      </c>
    </row>
    <row r="328" spans="2:5" x14ac:dyDescent="0.25">
      <c r="B328" s="35">
        <v>38804</v>
      </c>
      <c r="C328" s="31">
        <v>-1.556</v>
      </c>
      <c r="D328" s="31">
        <v>-2.2989999999999999</v>
      </c>
      <c r="E328" s="31">
        <v>-0.78200000000000003</v>
      </c>
    </row>
    <row r="329" spans="2:5" x14ac:dyDescent="0.25">
      <c r="B329" s="35">
        <v>38805</v>
      </c>
      <c r="C329" s="31">
        <v>-1.476</v>
      </c>
      <c r="D329" s="31">
        <v>-2.2109999999999999</v>
      </c>
      <c r="E329" s="31">
        <v>-0.77500000000000002</v>
      </c>
    </row>
    <row r="330" spans="2:5" x14ac:dyDescent="0.25">
      <c r="B330" s="35">
        <v>38806</v>
      </c>
      <c r="C330" s="31">
        <v>-1.4139999999999999</v>
      </c>
      <c r="D330" s="31">
        <v>-2.15</v>
      </c>
      <c r="E330" s="31">
        <v>-0.78900000000000003</v>
      </c>
    </row>
    <row r="331" spans="2:5" x14ac:dyDescent="0.25">
      <c r="B331" s="35">
        <v>38807</v>
      </c>
      <c r="C331" s="31">
        <v>-1.343</v>
      </c>
      <c r="D331" s="31">
        <v>-1.9650000000000001</v>
      </c>
      <c r="E331" s="31">
        <v>-0.77300000000000002</v>
      </c>
    </row>
    <row r="332" spans="2:5" x14ac:dyDescent="0.25">
      <c r="B332" s="35">
        <v>38810</v>
      </c>
      <c r="C332" s="31">
        <v>-1.3879999999999999</v>
      </c>
      <c r="D332" s="31">
        <v>-2.1669999999999998</v>
      </c>
      <c r="E332" s="31">
        <v>-0.78100000000000003</v>
      </c>
    </row>
    <row r="333" spans="2:5" x14ac:dyDescent="0.25">
      <c r="B333" s="35">
        <v>38811</v>
      </c>
      <c r="C333" s="31">
        <v>-1.397</v>
      </c>
      <c r="D333" s="31">
        <v>-1.96</v>
      </c>
      <c r="E333" s="31">
        <v>-0.78400000000000003</v>
      </c>
    </row>
    <row r="334" spans="2:5" x14ac:dyDescent="0.25">
      <c r="B334" s="35">
        <v>38812</v>
      </c>
      <c r="C334" s="31">
        <v>-1.397</v>
      </c>
      <c r="D334" s="31">
        <v>-2.1890000000000001</v>
      </c>
      <c r="E334" s="31">
        <v>-0.77400000000000002</v>
      </c>
    </row>
    <row r="335" spans="2:5" x14ac:dyDescent="0.25">
      <c r="B335" s="35">
        <v>38813</v>
      </c>
      <c r="C335" s="31">
        <v>-1.4079999999999999</v>
      </c>
      <c r="D335" s="31">
        <v>-2.06</v>
      </c>
      <c r="E335" s="31">
        <v>-0.78600000000000003</v>
      </c>
    </row>
    <row r="336" spans="2:5" x14ac:dyDescent="0.25">
      <c r="B336" s="35">
        <v>38814</v>
      </c>
      <c r="C336" s="31">
        <v>-1.4490000000000001</v>
      </c>
      <c r="D336" s="31">
        <v>-2.1110000000000002</v>
      </c>
      <c r="E336" s="31">
        <v>-0.79900000000000004</v>
      </c>
    </row>
    <row r="337" spans="2:5" x14ac:dyDescent="0.25">
      <c r="B337" s="35">
        <v>38817</v>
      </c>
      <c r="C337" s="31">
        <v>-1.3859999999999999</v>
      </c>
      <c r="D337" s="31">
        <v>-2.2730000000000001</v>
      </c>
      <c r="E337" s="31">
        <v>-0.77500000000000002</v>
      </c>
    </row>
    <row r="338" spans="2:5" x14ac:dyDescent="0.25">
      <c r="B338" s="35">
        <v>38818</v>
      </c>
      <c r="C338" s="31">
        <v>-1.33</v>
      </c>
      <c r="D338" s="31">
        <v>-2.194</v>
      </c>
      <c r="E338" s="31">
        <v>-0.77100000000000002</v>
      </c>
    </row>
    <row r="339" spans="2:5" x14ac:dyDescent="0.25">
      <c r="B339" s="35">
        <v>38819</v>
      </c>
      <c r="C339" s="31">
        <v>-1.363</v>
      </c>
      <c r="D339" s="31">
        <v>-2.3410000000000002</v>
      </c>
      <c r="E339" s="31">
        <v>-0.79200000000000004</v>
      </c>
    </row>
    <row r="340" spans="2:5" x14ac:dyDescent="0.25">
      <c r="B340" s="35">
        <v>38820</v>
      </c>
      <c r="C340" s="31">
        <v>-1.373</v>
      </c>
      <c r="D340" s="31">
        <v>-2.391</v>
      </c>
      <c r="E340" s="31">
        <v>-0.80500000000000005</v>
      </c>
    </row>
    <row r="341" spans="2:5" x14ac:dyDescent="0.25">
      <c r="B341" s="35">
        <v>38821</v>
      </c>
      <c r="C341" s="31">
        <v>-1.373</v>
      </c>
      <c r="D341" s="31">
        <v>-2.391</v>
      </c>
      <c r="E341" s="31">
        <v>-0.80500000000000005</v>
      </c>
    </row>
    <row r="342" spans="2:5" x14ac:dyDescent="0.25">
      <c r="B342" s="35">
        <v>38824</v>
      </c>
      <c r="C342" s="31">
        <v>-1.3260000000000001</v>
      </c>
      <c r="D342" s="31">
        <v>-2.1019999999999999</v>
      </c>
      <c r="E342" s="31">
        <v>-0.78</v>
      </c>
    </row>
    <row r="343" spans="2:5" x14ac:dyDescent="0.25">
      <c r="B343" s="35">
        <v>38825</v>
      </c>
      <c r="C343" s="31">
        <v>-1.3260000000000001</v>
      </c>
      <c r="D343" s="31">
        <v>-2.339</v>
      </c>
      <c r="E343" s="31">
        <v>-0.79500000000000004</v>
      </c>
    </row>
    <row r="344" spans="2:5" x14ac:dyDescent="0.25">
      <c r="B344" s="35">
        <v>38826</v>
      </c>
      <c r="C344" s="31">
        <v>-1.39</v>
      </c>
      <c r="D344" s="31">
        <v>-2.35</v>
      </c>
      <c r="E344" s="31">
        <v>-0.83199999999999996</v>
      </c>
    </row>
    <row r="345" spans="2:5" x14ac:dyDescent="0.25">
      <c r="B345" s="35">
        <v>38827</v>
      </c>
      <c r="C345" s="31">
        <v>-1.4339999999999999</v>
      </c>
      <c r="D345" s="31">
        <v>-2.331</v>
      </c>
      <c r="E345" s="31">
        <v>-0.84199999999999997</v>
      </c>
    </row>
    <row r="346" spans="2:5" x14ac:dyDescent="0.25">
      <c r="B346" s="35">
        <v>38828</v>
      </c>
      <c r="C346" s="31">
        <v>-1.4279999999999999</v>
      </c>
      <c r="D346" s="31">
        <v>-2.278</v>
      </c>
      <c r="E346" s="31">
        <v>-0.82699999999999996</v>
      </c>
    </row>
    <row r="347" spans="2:5" x14ac:dyDescent="0.25">
      <c r="B347" s="35">
        <v>38831</v>
      </c>
      <c r="C347" s="31">
        <v>-1.359</v>
      </c>
      <c r="D347" s="31">
        <v>-2.097</v>
      </c>
      <c r="E347" s="31">
        <v>-0.83</v>
      </c>
    </row>
    <row r="348" spans="2:5" x14ac:dyDescent="0.25">
      <c r="B348" s="35">
        <v>38832</v>
      </c>
      <c r="C348" s="31">
        <v>-1.407</v>
      </c>
      <c r="D348" s="31">
        <v>-2.2189999999999999</v>
      </c>
      <c r="E348" s="31">
        <v>-0.84499999999999997</v>
      </c>
    </row>
    <row r="349" spans="2:5" x14ac:dyDescent="0.25">
      <c r="B349" s="35">
        <v>38833</v>
      </c>
      <c r="C349" s="31">
        <v>-1.456</v>
      </c>
      <c r="D349" s="31">
        <v>-2.1280000000000001</v>
      </c>
      <c r="E349" s="31">
        <v>-0.84499999999999997</v>
      </c>
    </row>
    <row r="350" spans="2:5" x14ac:dyDescent="0.25">
      <c r="B350" s="35">
        <v>38834</v>
      </c>
      <c r="C350" s="31">
        <v>-1.19</v>
      </c>
      <c r="D350" s="31">
        <v>-2.1320000000000001</v>
      </c>
      <c r="E350" s="31">
        <v>-0.84199999999999997</v>
      </c>
    </row>
    <row r="351" spans="2:5" x14ac:dyDescent="0.25">
      <c r="B351" s="35">
        <v>38835</v>
      </c>
      <c r="C351" s="31">
        <v>-1.2569999999999999</v>
      </c>
      <c r="D351" s="31">
        <v>-2.0099999999999998</v>
      </c>
      <c r="E351" s="31">
        <v>-0.83099999999999996</v>
      </c>
    </row>
    <row r="352" spans="2:5" x14ac:dyDescent="0.25">
      <c r="B352" s="35">
        <v>38838</v>
      </c>
      <c r="C352" s="31">
        <v>-1.33</v>
      </c>
      <c r="D352" s="31">
        <v>-1.8759999999999999</v>
      </c>
      <c r="E352" s="31">
        <v>-0.86099999999999999</v>
      </c>
    </row>
    <row r="353" spans="2:5" x14ac:dyDescent="0.25">
      <c r="B353" s="35">
        <v>38839</v>
      </c>
      <c r="C353" s="31">
        <v>-1.254</v>
      </c>
      <c r="D353" s="31">
        <v>-1.881</v>
      </c>
      <c r="E353" s="31">
        <v>-0.84699999999999998</v>
      </c>
    </row>
    <row r="354" spans="2:5" x14ac:dyDescent="0.25">
      <c r="B354" s="35">
        <v>38840</v>
      </c>
      <c r="C354" s="31">
        <v>-1.292</v>
      </c>
      <c r="D354" s="31">
        <v>-1.8</v>
      </c>
      <c r="E354" s="31">
        <v>-0.85599999999999998</v>
      </c>
    </row>
    <row r="355" spans="2:5" x14ac:dyDescent="0.25">
      <c r="B355" s="35">
        <v>38841</v>
      </c>
      <c r="C355" s="31">
        <v>-1.2529999999999999</v>
      </c>
      <c r="D355" s="31">
        <v>-1.8380000000000001</v>
      </c>
      <c r="E355" s="31">
        <v>-0.85</v>
      </c>
    </row>
    <row r="356" spans="2:5" x14ac:dyDescent="0.25">
      <c r="B356" s="35">
        <v>38842</v>
      </c>
      <c r="C356" s="31">
        <v>-1.2050000000000001</v>
      </c>
      <c r="D356" s="31">
        <v>-1.85</v>
      </c>
      <c r="E356" s="31">
        <v>-0.83899999999999997</v>
      </c>
    </row>
    <row r="357" spans="2:5" x14ac:dyDescent="0.25">
      <c r="B357" s="35">
        <v>38845</v>
      </c>
      <c r="C357" s="31">
        <v>-1.256</v>
      </c>
      <c r="D357" s="31">
        <v>-1.73</v>
      </c>
      <c r="E357" s="31">
        <v>-0.84599999999999997</v>
      </c>
    </row>
    <row r="358" spans="2:5" x14ac:dyDescent="0.25">
      <c r="B358" s="35">
        <v>38846</v>
      </c>
      <c r="C358" s="31">
        <v>-1.234</v>
      </c>
      <c r="D358" s="31">
        <v>-1.643</v>
      </c>
      <c r="E358" s="31">
        <v>-0.83499999999999996</v>
      </c>
    </row>
    <row r="359" spans="2:5" x14ac:dyDescent="0.25">
      <c r="B359" s="35">
        <v>38847</v>
      </c>
      <c r="C359" s="31">
        <v>-1.28</v>
      </c>
      <c r="D359" s="31">
        <v>-1.1579999999999999</v>
      </c>
      <c r="E359" s="31">
        <v>-0.83699999999999997</v>
      </c>
    </row>
    <row r="360" spans="2:5" x14ac:dyDescent="0.25">
      <c r="B360" s="35">
        <v>38848</v>
      </c>
      <c r="C360" s="31">
        <v>-1.214</v>
      </c>
      <c r="D360" s="31">
        <v>-1.8080000000000001</v>
      </c>
      <c r="E360" s="31">
        <v>-0.83399999999999996</v>
      </c>
    </row>
    <row r="361" spans="2:5" x14ac:dyDescent="0.25">
      <c r="B361" s="35">
        <v>38849</v>
      </c>
      <c r="C361" s="31">
        <v>-1.1040000000000001</v>
      </c>
      <c r="D361" s="31">
        <v>-1.369</v>
      </c>
      <c r="E361" s="31">
        <v>-0.81499999999999995</v>
      </c>
    </row>
    <row r="362" spans="2:5" x14ac:dyDescent="0.25">
      <c r="B362" s="35">
        <v>38852</v>
      </c>
      <c r="C362" s="31">
        <v>-1.1839999999999999</v>
      </c>
      <c r="D362" s="31">
        <v>-1.2350000000000001</v>
      </c>
      <c r="E362" s="31">
        <v>-0.76900000000000002</v>
      </c>
    </row>
    <row r="363" spans="2:5" x14ac:dyDescent="0.25">
      <c r="B363" s="35">
        <v>38853</v>
      </c>
      <c r="C363" s="31">
        <v>-1.1060000000000001</v>
      </c>
      <c r="D363" s="31">
        <v>-1.212</v>
      </c>
      <c r="E363" s="31">
        <v>-0.76400000000000001</v>
      </c>
    </row>
    <row r="364" spans="2:5" x14ac:dyDescent="0.25">
      <c r="B364" s="35">
        <v>38854</v>
      </c>
      <c r="C364" s="31">
        <v>-1.06</v>
      </c>
      <c r="D364" s="31">
        <v>-1.121</v>
      </c>
      <c r="E364" s="31">
        <v>-0.77</v>
      </c>
    </row>
    <row r="365" spans="2:5" x14ac:dyDescent="0.25">
      <c r="B365" s="35">
        <v>38855</v>
      </c>
      <c r="C365" s="31">
        <v>-0.94299999999999995</v>
      </c>
      <c r="D365" s="31">
        <v>-0.86099999999999999</v>
      </c>
      <c r="E365" s="31">
        <v>-0.72</v>
      </c>
    </row>
    <row r="366" spans="2:5" x14ac:dyDescent="0.25">
      <c r="B366" s="35">
        <v>38856</v>
      </c>
      <c r="C366" s="31">
        <v>-1.046</v>
      </c>
      <c r="D366" s="31">
        <v>-1.4670000000000001</v>
      </c>
      <c r="E366" s="31">
        <v>-0.71399999999999997</v>
      </c>
    </row>
    <row r="367" spans="2:5" x14ac:dyDescent="0.25">
      <c r="B367" s="35">
        <v>38859</v>
      </c>
      <c r="C367" s="31">
        <v>-0.90500000000000003</v>
      </c>
      <c r="D367" s="31">
        <v>-0.69099999999999995</v>
      </c>
      <c r="E367" s="31">
        <v>-0.67</v>
      </c>
    </row>
    <row r="368" spans="2:5" x14ac:dyDescent="0.25">
      <c r="B368" s="35">
        <v>38860</v>
      </c>
      <c r="C368" s="31">
        <v>-0.84599999999999997</v>
      </c>
      <c r="D368" s="31">
        <v>-0.629</v>
      </c>
      <c r="E368" s="31">
        <v>-0.69599999999999995</v>
      </c>
    </row>
    <row r="369" spans="2:5" x14ac:dyDescent="0.25">
      <c r="B369" s="35">
        <v>38861</v>
      </c>
      <c r="C369" s="31">
        <v>-0.88200000000000001</v>
      </c>
      <c r="D369" s="31">
        <v>-0.58799999999999997</v>
      </c>
      <c r="E369" s="31">
        <v>-0.65100000000000002</v>
      </c>
    </row>
    <row r="370" spans="2:5" x14ac:dyDescent="0.25">
      <c r="B370" s="35">
        <v>38862</v>
      </c>
      <c r="C370" s="31">
        <v>-1.0029999999999999</v>
      </c>
      <c r="D370" s="31">
        <v>-0.55200000000000005</v>
      </c>
      <c r="E370" s="31">
        <v>-0.66600000000000004</v>
      </c>
    </row>
    <row r="371" spans="2:5" x14ac:dyDescent="0.25">
      <c r="B371" s="35">
        <v>38863</v>
      </c>
      <c r="C371" s="31">
        <v>-1.0529999999999999</v>
      </c>
      <c r="D371" s="31">
        <v>-1.252</v>
      </c>
      <c r="E371" s="31">
        <v>-0.67500000000000004</v>
      </c>
    </row>
    <row r="372" spans="2:5" x14ac:dyDescent="0.25">
      <c r="B372" s="35">
        <v>38866</v>
      </c>
      <c r="C372" s="31">
        <v>-1.0529999999999999</v>
      </c>
      <c r="D372" s="31">
        <v>-1.252</v>
      </c>
      <c r="E372" s="31">
        <v>-0.67500000000000004</v>
      </c>
    </row>
    <row r="373" spans="2:5" x14ac:dyDescent="0.25">
      <c r="B373" s="35">
        <v>38867</v>
      </c>
      <c r="C373" s="31">
        <v>-0.84799999999999998</v>
      </c>
      <c r="D373" s="31">
        <v>-1.0489999999999999</v>
      </c>
      <c r="E373" s="31">
        <v>-0.67800000000000005</v>
      </c>
    </row>
    <row r="374" spans="2:5" x14ac:dyDescent="0.25">
      <c r="B374" s="35">
        <v>38868</v>
      </c>
      <c r="C374" s="31">
        <v>-1.1519999999999999</v>
      </c>
      <c r="D374" s="31">
        <v>-1.2050000000000001</v>
      </c>
      <c r="E374" s="31">
        <v>-0.69299999999999995</v>
      </c>
    </row>
    <row r="375" spans="2:5" x14ac:dyDescent="0.25">
      <c r="B375" s="35">
        <v>38869</v>
      </c>
      <c r="C375" s="31">
        <v>-1.091</v>
      </c>
      <c r="D375" s="31">
        <v>-1.097</v>
      </c>
      <c r="E375" s="31">
        <v>-0.69899999999999995</v>
      </c>
    </row>
    <row r="376" spans="2:5" x14ac:dyDescent="0.25">
      <c r="B376" s="35">
        <v>38870</v>
      </c>
      <c r="C376" s="31">
        <v>-0.78400000000000003</v>
      </c>
      <c r="D376" s="31">
        <v>-1.468</v>
      </c>
      <c r="E376" s="31">
        <v>-0.67400000000000004</v>
      </c>
    </row>
    <row r="377" spans="2:5" x14ac:dyDescent="0.25">
      <c r="B377" s="35">
        <v>38873</v>
      </c>
      <c r="C377" s="31">
        <v>-1.173</v>
      </c>
      <c r="D377" s="31">
        <v>-1.341</v>
      </c>
      <c r="E377" s="31">
        <v>-0.70599999999999996</v>
      </c>
    </row>
    <row r="378" spans="2:5" x14ac:dyDescent="0.25">
      <c r="B378" s="35">
        <v>38874</v>
      </c>
      <c r="C378" s="31">
        <v>-1.087</v>
      </c>
      <c r="D378" s="31">
        <v>-1.0129999999999999</v>
      </c>
      <c r="E378" s="31">
        <v>-0.68200000000000005</v>
      </c>
    </row>
    <row r="379" spans="2:5" x14ac:dyDescent="0.25">
      <c r="B379" s="35">
        <v>38875</v>
      </c>
      <c r="C379" s="31">
        <v>-1.0549999999999999</v>
      </c>
      <c r="D379" s="31">
        <v>-1.2190000000000001</v>
      </c>
      <c r="E379" s="31">
        <v>-0.67800000000000005</v>
      </c>
    </row>
    <row r="380" spans="2:5" x14ac:dyDescent="0.25">
      <c r="B380" s="35">
        <v>38876</v>
      </c>
      <c r="C380" s="31">
        <v>-1.0209999999999999</v>
      </c>
      <c r="D380" s="31">
        <v>-0.90900000000000003</v>
      </c>
      <c r="E380" s="31">
        <v>-0.65100000000000002</v>
      </c>
    </row>
    <row r="381" spans="2:5" x14ac:dyDescent="0.25">
      <c r="B381" s="35">
        <v>38877</v>
      </c>
      <c r="C381" s="31">
        <v>-0.98799999999999999</v>
      </c>
      <c r="D381" s="31">
        <v>-1.048</v>
      </c>
      <c r="E381" s="31">
        <v>-0.64700000000000002</v>
      </c>
    </row>
    <row r="382" spans="2:5" x14ac:dyDescent="0.25">
      <c r="B382" s="35">
        <v>38880</v>
      </c>
      <c r="C382" s="31">
        <v>-0.876</v>
      </c>
      <c r="D382" s="31">
        <v>-1.081</v>
      </c>
      <c r="E382" s="31">
        <v>-0.64600000000000002</v>
      </c>
    </row>
    <row r="383" spans="2:5" x14ac:dyDescent="0.25">
      <c r="B383" s="35">
        <v>38881</v>
      </c>
      <c r="C383" s="31">
        <v>-0.81399999999999995</v>
      </c>
      <c r="D383" s="31">
        <v>-0.78300000000000003</v>
      </c>
      <c r="E383" s="31">
        <v>-0.61</v>
      </c>
    </row>
    <row r="384" spans="2:5" x14ac:dyDescent="0.25">
      <c r="B384" s="35">
        <v>38882</v>
      </c>
      <c r="C384" s="31">
        <v>-1.0960000000000001</v>
      </c>
      <c r="D384" s="31">
        <v>-0.82499999999999996</v>
      </c>
      <c r="E384" s="31">
        <v>-0.64400000000000002</v>
      </c>
    </row>
    <row r="385" spans="2:5" x14ac:dyDescent="0.25">
      <c r="B385" s="35">
        <v>38883</v>
      </c>
      <c r="C385" s="31">
        <v>-1.198</v>
      </c>
      <c r="D385" s="31">
        <v>-1.038</v>
      </c>
      <c r="E385" s="31">
        <v>-0.65500000000000003</v>
      </c>
    </row>
    <row r="386" spans="2:5" x14ac:dyDescent="0.25">
      <c r="B386" s="35">
        <v>38884</v>
      </c>
      <c r="C386" s="31">
        <v>-1.075</v>
      </c>
      <c r="D386" s="31">
        <v>-1.077</v>
      </c>
      <c r="E386" s="31">
        <v>-0.66</v>
      </c>
    </row>
    <row r="387" spans="2:5" x14ac:dyDescent="0.25">
      <c r="B387" s="35">
        <v>38887</v>
      </c>
      <c r="C387" s="31">
        <v>-1.004</v>
      </c>
      <c r="D387" s="31">
        <v>-0.94899999999999995</v>
      </c>
      <c r="E387" s="31">
        <v>-0.67400000000000004</v>
      </c>
    </row>
    <row r="388" spans="2:5" x14ac:dyDescent="0.25">
      <c r="B388" s="35">
        <v>38888</v>
      </c>
      <c r="C388" s="31">
        <v>-1.0369999999999999</v>
      </c>
      <c r="D388" s="31">
        <v>-0.81100000000000005</v>
      </c>
      <c r="E388" s="31">
        <v>-0.66200000000000003</v>
      </c>
    </row>
    <row r="389" spans="2:5" x14ac:dyDescent="0.25">
      <c r="B389" s="35">
        <v>38889</v>
      </c>
      <c r="C389" s="31">
        <v>-1.0169999999999999</v>
      </c>
      <c r="D389" s="31">
        <v>-0.96899999999999997</v>
      </c>
      <c r="E389" s="31">
        <v>-0.64100000000000001</v>
      </c>
    </row>
    <row r="390" spans="2:5" x14ac:dyDescent="0.25">
      <c r="B390" s="35">
        <v>38890</v>
      </c>
      <c r="C390" s="31">
        <v>-1.0529999999999999</v>
      </c>
      <c r="D390" s="31">
        <v>-1.2130000000000001</v>
      </c>
      <c r="E390" s="31">
        <v>-0.64800000000000002</v>
      </c>
    </row>
    <row r="391" spans="2:5" x14ac:dyDescent="0.25">
      <c r="B391" s="35">
        <v>38891</v>
      </c>
      <c r="C391" s="31">
        <v>-1.0289999999999999</v>
      </c>
      <c r="D391" s="31">
        <v>-1.2</v>
      </c>
      <c r="E391" s="31">
        <v>-0.64800000000000002</v>
      </c>
    </row>
    <row r="392" spans="2:5" x14ac:dyDescent="0.25">
      <c r="B392" s="35">
        <v>38894</v>
      </c>
      <c r="C392" s="31">
        <v>-1.016</v>
      </c>
      <c r="D392" s="31">
        <v>-1.1080000000000001</v>
      </c>
      <c r="E392" s="31">
        <v>-0.627</v>
      </c>
    </row>
    <row r="393" spans="2:5" x14ac:dyDescent="0.25">
      <c r="B393" s="35">
        <v>38895</v>
      </c>
      <c r="C393" s="31">
        <v>-0.877</v>
      </c>
      <c r="D393" s="31">
        <v>-1.079</v>
      </c>
      <c r="E393" s="31">
        <v>-0.60699999999999998</v>
      </c>
    </row>
    <row r="394" spans="2:5" x14ac:dyDescent="0.25">
      <c r="B394" s="35">
        <v>38896</v>
      </c>
      <c r="C394" s="31">
        <v>-0.98899999999999999</v>
      </c>
      <c r="D394" s="31">
        <v>-0.96599999999999997</v>
      </c>
      <c r="E394" s="31">
        <v>-0.624</v>
      </c>
    </row>
    <row r="395" spans="2:5" x14ac:dyDescent="0.25">
      <c r="B395" s="35">
        <v>38897</v>
      </c>
      <c r="C395" s="31">
        <v>-0.88900000000000001</v>
      </c>
      <c r="D395" s="31">
        <v>-0.89200000000000002</v>
      </c>
      <c r="E395" s="31">
        <v>-0.61699999999999999</v>
      </c>
    </row>
    <row r="396" spans="2:5" x14ac:dyDescent="0.25">
      <c r="B396" s="35">
        <v>38898</v>
      </c>
      <c r="C396" s="31">
        <v>-0.94399999999999995</v>
      </c>
      <c r="D396" s="31">
        <v>-1.1240000000000001</v>
      </c>
      <c r="E396" s="31">
        <v>-0.63100000000000001</v>
      </c>
    </row>
    <row r="397" spans="2:5" x14ac:dyDescent="0.25">
      <c r="B397" s="35">
        <v>38901</v>
      </c>
      <c r="C397" s="31">
        <v>-1.016</v>
      </c>
      <c r="D397" s="31">
        <v>-1.1200000000000001</v>
      </c>
      <c r="E397" s="31">
        <v>-0.65600000000000003</v>
      </c>
    </row>
    <row r="398" spans="2:5" x14ac:dyDescent="0.25">
      <c r="B398" s="35">
        <v>38902</v>
      </c>
      <c r="C398" s="31">
        <v>-1.016</v>
      </c>
      <c r="D398" s="31">
        <v>-1.1200000000000001</v>
      </c>
      <c r="E398" s="31">
        <v>-0.65600000000000003</v>
      </c>
    </row>
    <row r="399" spans="2:5" x14ac:dyDescent="0.25">
      <c r="B399" s="35">
        <v>38903</v>
      </c>
      <c r="C399" s="31">
        <v>-1.095</v>
      </c>
      <c r="D399" s="31">
        <v>-0.96099999999999997</v>
      </c>
      <c r="E399" s="31">
        <v>-0.66400000000000003</v>
      </c>
    </row>
    <row r="400" spans="2:5" x14ac:dyDescent="0.25">
      <c r="B400" s="35">
        <v>38904</v>
      </c>
      <c r="C400" s="31">
        <v>-0.94699999999999995</v>
      </c>
      <c r="D400" s="31">
        <v>-0.94199999999999995</v>
      </c>
      <c r="E400" s="31">
        <v>-0.66</v>
      </c>
    </row>
    <row r="401" spans="2:5" x14ac:dyDescent="0.25">
      <c r="B401" s="35">
        <v>38905</v>
      </c>
      <c r="C401" s="31">
        <v>-0.85899999999999999</v>
      </c>
      <c r="D401" s="31">
        <v>-0.95899999999999996</v>
      </c>
      <c r="E401" s="31">
        <v>-0.66500000000000004</v>
      </c>
    </row>
    <row r="402" spans="2:5" x14ac:dyDescent="0.25">
      <c r="B402" s="35">
        <v>38908</v>
      </c>
      <c r="C402" s="31">
        <v>-0.97899999999999998</v>
      </c>
      <c r="D402" s="31">
        <v>-1.101</v>
      </c>
      <c r="E402" s="31">
        <v>-0.68200000000000005</v>
      </c>
    </row>
    <row r="403" spans="2:5" x14ac:dyDescent="0.25">
      <c r="B403" s="35">
        <v>38909</v>
      </c>
      <c r="C403" s="31">
        <v>-1.0029999999999999</v>
      </c>
      <c r="D403" s="31">
        <v>-1.198</v>
      </c>
      <c r="E403" s="31">
        <v>-0.68500000000000005</v>
      </c>
    </row>
    <row r="404" spans="2:5" x14ac:dyDescent="0.25">
      <c r="B404" s="35">
        <v>38910</v>
      </c>
      <c r="C404" s="31">
        <v>-1.026</v>
      </c>
      <c r="D404" s="31">
        <v>-1.292</v>
      </c>
      <c r="E404" s="31">
        <v>-0.68300000000000005</v>
      </c>
    </row>
    <row r="405" spans="2:5" x14ac:dyDescent="0.25">
      <c r="B405" s="35">
        <v>38911</v>
      </c>
      <c r="C405" s="31">
        <v>-0.73299999999999998</v>
      </c>
      <c r="D405" s="31">
        <v>-1.0760000000000001</v>
      </c>
      <c r="E405" s="31">
        <v>-0.66500000000000004</v>
      </c>
    </row>
    <row r="406" spans="2:5" x14ac:dyDescent="0.25">
      <c r="B406" s="35">
        <v>38912</v>
      </c>
      <c r="C406" s="31">
        <v>-0.71599999999999997</v>
      </c>
      <c r="D406" s="31">
        <v>-1.0189999999999999</v>
      </c>
      <c r="E406" s="31">
        <v>-0.64800000000000002</v>
      </c>
    </row>
    <row r="407" spans="2:5" x14ac:dyDescent="0.25">
      <c r="B407" s="35">
        <v>38915</v>
      </c>
      <c r="C407" s="31">
        <v>-0.80100000000000005</v>
      </c>
      <c r="D407" s="31">
        <v>-0.98199999999999998</v>
      </c>
      <c r="E407" s="31">
        <v>-0.64300000000000002</v>
      </c>
    </row>
    <row r="408" spans="2:5" x14ac:dyDescent="0.25">
      <c r="B408" s="35">
        <v>38916</v>
      </c>
      <c r="C408" s="31">
        <v>-0.92100000000000004</v>
      </c>
      <c r="D408" s="31">
        <v>-0.873</v>
      </c>
      <c r="E408" s="31">
        <v>-0.66700000000000004</v>
      </c>
    </row>
    <row r="409" spans="2:5" x14ac:dyDescent="0.25">
      <c r="B409" s="35">
        <v>38917</v>
      </c>
      <c r="C409" s="31">
        <v>-0.88300000000000001</v>
      </c>
      <c r="D409" s="31">
        <v>-1.127</v>
      </c>
      <c r="E409" s="31">
        <v>-0.66600000000000004</v>
      </c>
    </row>
    <row r="410" spans="2:5" x14ac:dyDescent="0.25">
      <c r="B410" s="35">
        <v>38918</v>
      </c>
      <c r="C410" s="31">
        <v>-0.73799999999999999</v>
      </c>
      <c r="D410" s="31">
        <v>-1.2230000000000001</v>
      </c>
      <c r="E410" s="31">
        <v>-0.68200000000000005</v>
      </c>
    </row>
    <row r="411" spans="2:5" x14ac:dyDescent="0.25">
      <c r="B411" s="35">
        <v>38919</v>
      </c>
      <c r="C411" s="31">
        <v>-0.81299999999999994</v>
      </c>
      <c r="D411" s="31">
        <v>-1.1000000000000001</v>
      </c>
      <c r="E411" s="31">
        <v>-0.70099999999999996</v>
      </c>
    </row>
    <row r="412" spans="2:5" x14ac:dyDescent="0.25">
      <c r="B412" s="35">
        <v>38922</v>
      </c>
      <c r="C412" s="31">
        <v>-0.995</v>
      </c>
      <c r="D412" s="31">
        <v>-1.3169999999999999</v>
      </c>
      <c r="E412" s="31">
        <v>-0.70799999999999996</v>
      </c>
    </row>
    <row r="413" spans="2:5" x14ac:dyDescent="0.25">
      <c r="B413" s="35">
        <v>38923</v>
      </c>
      <c r="C413" s="31">
        <v>-1.111</v>
      </c>
      <c r="D413" s="31">
        <v>-1.2989999999999999</v>
      </c>
      <c r="E413" s="31">
        <v>-0.72399999999999998</v>
      </c>
    </row>
    <row r="414" spans="2:5" x14ac:dyDescent="0.25">
      <c r="B414" s="35">
        <v>38924</v>
      </c>
      <c r="C414" s="31">
        <v>-0.91100000000000003</v>
      </c>
      <c r="D414" s="31">
        <v>-1.2669999999999999</v>
      </c>
      <c r="E414" s="31">
        <v>-0.71799999999999997</v>
      </c>
    </row>
    <row r="415" spans="2:5" x14ac:dyDescent="0.25">
      <c r="B415" s="35">
        <v>38925</v>
      </c>
      <c r="C415" s="31">
        <v>-0.95799999999999996</v>
      </c>
      <c r="D415" s="31">
        <v>-1.415</v>
      </c>
      <c r="E415" s="31">
        <v>-0.749</v>
      </c>
    </row>
    <row r="416" spans="2:5" x14ac:dyDescent="0.25">
      <c r="B416" s="35">
        <v>38926</v>
      </c>
      <c r="C416" s="31">
        <v>-0.77300000000000002</v>
      </c>
      <c r="D416" s="31">
        <v>-1.4590000000000001</v>
      </c>
      <c r="E416" s="31">
        <v>-0.73</v>
      </c>
    </row>
    <row r="417" spans="2:5" x14ac:dyDescent="0.25">
      <c r="B417" s="35">
        <v>38929</v>
      </c>
      <c r="C417" s="31">
        <v>-0.95699999999999996</v>
      </c>
      <c r="D417" s="31">
        <v>-1.337</v>
      </c>
      <c r="E417" s="31">
        <v>-0.73899999999999999</v>
      </c>
    </row>
    <row r="418" spans="2:5" x14ac:dyDescent="0.25">
      <c r="B418" s="35">
        <v>38930</v>
      </c>
      <c r="C418" s="31">
        <v>-0.96099999999999997</v>
      </c>
      <c r="D418" s="31">
        <v>-1.288</v>
      </c>
      <c r="E418" s="31">
        <v>-0.72699999999999998</v>
      </c>
    </row>
    <row r="419" spans="2:5" x14ac:dyDescent="0.25">
      <c r="B419" s="35">
        <v>38931</v>
      </c>
      <c r="C419" s="31">
        <v>-1.0580000000000001</v>
      </c>
      <c r="D419" s="31">
        <v>-1.41</v>
      </c>
      <c r="E419" s="31">
        <v>-0.73</v>
      </c>
    </row>
    <row r="420" spans="2:5" x14ac:dyDescent="0.25">
      <c r="B420" s="35">
        <v>38932</v>
      </c>
      <c r="C420" s="31">
        <v>-1.149</v>
      </c>
      <c r="D420" s="31">
        <v>-1.403</v>
      </c>
      <c r="E420" s="31">
        <v>-0.73299999999999998</v>
      </c>
    </row>
    <row r="421" spans="2:5" x14ac:dyDescent="0.25">
      <c r="B421" s="35">
        <v>38933</v>
      </c>
      <c r="C421" s="31">
        <v>-0.66600000000000004</v>
      </c>
      <c r="D421" s="31">
        <v>-1.411</v>
      </c>
      <c r="E421" s="31">
        <v>-0.74</v>
      </c>
    </row>
    <row r="422" spans="2:5" x14ac:dyDescent="0.25">
      <c r="B422" s="35">
        <v>38936</v>
      </c>
      <c r="C422" s="31">
        <v>-1.0329999999999999</v>
      </c>
      <c r="D422" s="31">
        <v>-1.3160000000000001</v>
      </c>
      <c r="E422" s="31">
        <v>-0.748</v>
      </c>
    </row>
    <row r="423" spans="2:5" x14ac:dyDescent="0.25">
      <c r="B423" s="35">
        <v>38937</v>
      </c>
      <c r="C423" s="31">
        <v>-0.79200000000000004</v>
      </c>
      <c r="D423" s="31">
        <v>-1.339</v>
      </c>
      <c r="E423" s="31">
        <v>-0.75600000000000001</v>
      </c>
    </row>
    <row r="424" spans="2:5" x14ac:dyDescent="0.25">
      <c r="B424" s="35">
        <v>38938</v>
      </c>
      <c r="C424" s="31">
        <v>-1.03</v>
      </c>
      <c r="D424" s="31">
        <v>-1.46</v>
      </c>
      <c r="E424" s="31">
        <v>-0.76500000000000001</v>
      </c>
    </row>
    <row r="425" spans="2:5" x14ac:dyDescent="0.25">
      <c r="B425" s="35">
        <v>38939</v>
      </c>
      <c r="C425" s="31">
        <v>-1.1000000000000001</v>
      </c>
      <c r="D425" s="31">
        <v>-1.3169999999999999</v>
      </c>
      <c r="E425" s="31">
        <v>-0.75600000000000001</v>
      </c>
    </row>
    <row r="426" spans="2:5" x14ac:dyDescent="0.25">
      <c r="B426" s="35">
        <v>38940</v>
      </c>
      <c r="C426" s="31">
        <v>-1.131</v>
      </c>
      <c r="D426" s="31">
        <v>-1.518</v>
      </c>
      <c r="E426" s="31">
        <v>-0.77400000000000002</v>
      </c>
    </row>
    <row r="427" spans="2:5" x14ac:dyDescent="0.25">
      <c r="B427" s="35">
        <v>38943</v>
      </c>
      <c r="C427" s="31">
        <v>-1.1639999999999999</v>
      </c>
      <c r="D427" s="31">
        <v>-1.5509999999999999</v>
      </c>
      <c r="E427" s="31">
        <v>-0.78800000000000003</v>
      </c>
    </row>
    <row r="428" spans="2:5" x14ac:dyDescent="0.25">
      <c r="B428" s="35">
        <v>38944</v>
      </c>
      <c r="C428" s="31">
        <v>-1.079</v>
      </c>
      <c r="D428" s="31">
        <v>-1.6830000000000001</v>
      </c>
      <c r="E428" s="31">
        <v>-0.76</v>
      </c>
    </row>
    <row r="429" spans="2:5" x14ac:dyDescent="0.25">
      <c r="B429" s="35">
        <v>38945</v>
      </c>
      <c r="C429" s="31">
        <v>-1.1299999999999999</v>
      </c>
      <c r="D429" s="31">
        <v>-1.6850000000000001</v>
      </c>
      <c r="E429" s="31">
        <v>-0.76800000000000002</v>
      </c>
    </row>
    <row r="430" spans="2:5" x14ac:dyDescent="0.25">
      <c r="B430" s="35">
        <v>38946</v>
      </c>
      <c r="C430" s="31">
        <v>-1.3129999999999999</v>
      </c>
      <c r="D430" s="31">
        <v>-1.6859999999999999</v>
      </c>
      <c r="E430" s="31">
        <v>-0.78400000000000003</v>
      </c>
    </row>
    <row r="431" spans="2:5" x14ac:dyDescent="0.25">
      <c r="B431" s="35">
        <v>38947</v>
      </c>
      <c r="C431" s="31">
        <v>-1.262</v>
      </c>
      <c r="D431" s="31">
        <v>-1.7749999999999999</v>
      </c>
      <c r="E431" s="31">
        <v>-0.76200000000000001</v>
      </c>
    </row>
    <row r="432" spans="2:5" x14ac:dyDescent="0.25">
      <c r="B432" s="35">
        <v>38950</v>
      </c>
      <c r="C432" s="31">
        <v>-1.2010000000000001</v>
      </c>
      <c r="D432" s="31">
        <v>-1.6339999999999999</v>
      </c>
      <c r="E432" s="31">
        <v>-0.75</v>
      </c>
    </row>
    <row r="433" spans="2:5" x14ac:dyDescent="0.25">
      <c r="B433" s="35">
        <v>38951</v>
      </c>
      <c r="C433" s="31">
        <v>-1.244</v>
      </c>
      <c r="D433" s="31">
        <v>-1.821</v>
      </c>
      <c r="E433" s="31">
        <v>-0.753</v>
      </c>
    </row>
    <row r="434" spans="2:5" x14ac:dyDescent="0.25">
      <c r="B434" s="35">
        <v>38952</v>
      </c>
      <c r="C434" s="31">
        <v>-1.1859999999999999</v>
      </c>
      <c r="D434" s="31">
        <v>-1.8069999999999999</v>
      </c>
      <c r="E434" s="31">
        <v>-0.73899999999999999</v>
      </c>
    </row>
    <row r="435" spans="2:5" x14ac:dyDescent="0.25">
      <c r="B435" s="35">
        <v>38953</v>
      </c>
      <c r="C435" s="31">
        <v>-1.2350000000000001</v>
      </c>
      <c r="D435" s="31">
        <v>-1.746</v>
      </c>
      <c r="E435" s="31">
        <v>-0.72699999999999998</v>
      </c>
    </row>
    <row r="436" spans="2:5" x14ac:dyDescent="0.25">
      <c r="B436" s="35">
        <v>38954</v>
      </c>
      <c r="C436" s="31">
        <v>-1.2170000000000001</v>
      </c>
      <c r="D436" s="31">
        <v>-1.7749999999999999</v>
      </c>
      <c r="E436" s="31">
        <v>-0.71499999999999997</v>
      </c>
    </row>
    <row r="437" spans="2:5" x14ac:dyDescent="0.25">
      <c r="B437" s="35">
        <v>38957</v>
      </c>
      <c r="C437" s="31">
        <v>-1.256</v>
      </c>
      <c r="D437" s="31">
        <v>-1.6950000000000001</v>
      </c>
      <c r="E437" s="31">
        <v>-0.71899999999999997</v>
      </c>
    </row>
    <row r="438" spans="2:5" x14ac:dyDescent="0.25">
      <c r="B438" s="35">
        <v>38958</v>
      </c>
      <c r="C438" s="31">
        <v>-1.2709999999999999</v>
      </c>
      <c r="D438" s="31">
        <v>-1.671</v>
      </c>
      <c r="E438" s="31">
        <v>-0.71399999999999997</v>
      </c>
    </row>
    <row r="439" spans="2:5" x14ac:dyDescent="0.25">
      <c r="B439" s="35">
        <v>38959</v>
      </c>
      <c r="C439" s="31">
        <v>-1.1930000000000001</v>
      </c>
      <c r="D439" s="31">
        <v>-1.77</v>
      </c>
      <c r="E439" s="31">
        <v>-0.72099999999999997</v>
      </c>
    </row>
    <row r="440" spans="2:5" x14ac:dyDescent="0.25">
      <c r="B440" s="35">
        <v>38960</v>
      </c>
      <c r="C440" s="31">
        <v>-1.1830000000000001</v>
      </c>
      <c r="D440" s="31">
        <v>-1.7629999999999999</v>
      </c>
      <c r="E440" s="31">
        <v>-0.72099999999999997</v>
      </c>
    </row>
    <row r="441" spans="2:5" x14ac:dyDescent="0.25">
      <c r="B441" s="35">
        <v>38961</v>
      </c>
      <c r="C441" s="31">
        <v>-1.2110000000000001</v>
      </c>
      <c r="D441" s="31">
        <v>-1.7889999999999999</v>
      </c>
      <c r="E441" s="31">
        <v>-0.72699999999999998</v>
      </c>
    </row>
    <row r="442" spans="2:5" x14ac:dyDescent="0.25">
      <c r="B442" s="35">
        <v>38964</v>
      </c>
      <c r="C442" s="31">
        <v>-1.2110000000000001</v>
      </c>
      <c r="D442" s="31">
        <v>-1.7889999999999999</v>
      </c>
      <c r="E442" s="31">
        <v>-0.72699999999999998</v>
      </c>
    </row>
    <row r="443" spans="2:5" x14ac:dyDescent="0.25">
      <c r="B443" s="35">
        <v>38965</v>
      </c>
      <c r="C443" s="31">
        <v>-1.2350000000000001</v>
      </c>
      <c r="D443" s="31">
        <v>-1.831</v>
      </c>
      <c r="E443" s="31">
        <v>-0.755</v>
      </c>
    </row>
    <row r="444" spans="2:5" x14ac:dyDescent="0.25">
      <c r="B444" s="35">
        <v>38966</v>
      </c>
      <c r="C444" s="31">
        <v>-1.202</v>
      </c>
      <c r="D444" s="31">
        <v>-1.7250000000000001</v>
      </c>
      <c r="E444" s="31">
        <v>-0.76400000000000001</v>
      </c>
    </row>
    <row r="445" spans="2:5" x14ac:dyDescent="0.25">
      <c r="B445" s="35">
        <v>38967</v>
      </c>
      <c r="C445" s="31">
        <v>-1.19</v>
      </c>
      <c r="D445" s="31">
        <v>-1.554</v>
      </c>
      <c r="E445" s="31">
        <v>-0.747</v>
      </c>
    </row>
    <row r="446" spans="2:5" x14ac:dyDescent="0.25">
      <c r="B446" s="35">
        <v>38968</v>
      </c>
      <c r="C446" s="31">
        <v>-1.2250000000000001</v>
      </c>
      <c r="D446" s="31">
        <v>-1.6919999999999999</v>
      </c>
      <c r="E446" s="31">
        <v>-0.74299999999999999</v>
      </c>
    </row>
    <row r="447" spans="2:5" x14ac:dyDescent="0.25">
      <c r="B447" s="35">
        <v>38971</v>
      </c>
      <c r="C447" s="31">
        <v>-1.262</v>
      </c>
      <c r="D447" s="31">
        <v>-1.61</v>
      </c>
      <c r="E447" s="31">
        <v>-0.748</v>
      </c>
    </row>
    <row r="448" spans="2:5" x14ac:dyDescent="0.25">
      <c r="B448" s="35">
        <v>38972</v>
      </c>
      <c r="C448" s="31">
        <v>-1.3340000000000001</v>
      </c>
      <c r="D448" s="31">
        <v>-1.655</v>
      </c>
      <c r="E448" s="31">
        <v>-0.73099999999999998</v>
      </c>
    </row>
    <row r="449" spans="2:5" x14ac:dyDescent="0.25">
      <c r="B449" s="35">
        <v>38973</v>
      </c>
      <c r="C449" s="31">
        <v>-1.3580000000000001</v>
      </c>
      <c r="D449" s="31">
        <v>-1.6819999999999999</v>
      </c>
      <c r="E449" s="31">
        <v>-0.74199999999999999</v>
      </c>
    </row>
    <row r="450" spans="2:5" x14ac:dyDescent="0.25">
      <c r="B450" s="35">
        <v>38974</v>
      </c>
      <c r="C450" s="31">
        <v>-1.353</v>
      </c>
      <c r="D450" s="31">
        <v>-1.7190000000000001</v>
      </c>
      <c r="E450" s="31">
        <v>-0.753</v>
      </c>
    </row>
    <row r="451" spans="2:5" x14ac:dyDescent="0.25">
      <c r="B451" s="35">
        <v>38975</v>
      </c>
      <c r="C451" s="31">
        <v>-1.3069999999999999</v>
      </c>
      <c r="D451" s="31">
        <v>-1.7609999999999999</v>
      </c>
      <c r="E451" s="31">
        <v>-0.749</v>
      </c>
    </row>
    <row r="452" spans="2:5" x14ac:dyDescent="0.25">
      <c r="B452" s="35">
        <v>38978</v>
      </c>
      <c r="C452" s="31">
        <v>-1.3140000000000001</v>
      </c>
      <c r="D452" s="31">
        <v>-1.738</v>
      </c>
      <c r="E452" s="31">
        <v>-0.753</v>
      </c>
    </row>
    <row r="453" spans="2:5" x14ac:dyDescent="0.25">
      <c r="B453" s="35">
        <v>38979</v>
      </c>
      <c r="C453" s="31">
        <v>-1.244</v>
      </c>
      <c r="D453" s="31">
        <v>-1.716</v>
      </c>
      <c r="E453" s="31">
        <v>-0.72099999999999997</v>
      </c>
    </row>
    <row r="454" spans="2:5" x14ac:dyDescent="0.25">
      <c r="B454" s="35">
        <v>38980</v>
      </c>
      <c r="C454" s="31">
        <v>-1.3460000000000001</v>
      </c>
      <c r="D454" s="31">
        <v>-1.708</v>
      </c>
      <c r="E454" s="31">
        <v>-0.71899999999999997</v>
      </c>
    </row>
    <row r="455" spans="2:5" x14ac:dyDescent="0.25">
      <c r="B455" s="35">
        <v>38981</v>
      </c>
      <c r="C455" s="31">
        <v>-1.143</v>
      </c>
      <c r="D455" s="31">
        <v>-1.7569999999999999</v>
      </c>
      <c r="E455" s="31">
        <v>-0.67</v>
      </c>
    </row>
    <row r="456" spans="2:5" x14ac:dyDescent="0.25">
      <c r="B456" s="35">
        <v>38982</v>
      </c>
      <c r="C456" s="31">
        <v>-1.131</v>
      </c>
      <c r="D456" s="31">
        <v>-1.611</v>
      </c>
      <c r="E456" s="31">
        <v>-0.64400000000000002</v>
      </c>
    </row>
    <row r="457" spans="2:5" x14ac:dyDescent="0.25">
      <c r="B457" s="35">
        <v>38985</v>
      </c>
      <c r="C457" s="31">
        <v>-1.1759999999999999</v>
      </c>
      <c r="D457" s="31">
        <v>-1.641</v>
      </c>
      <c r="E457" s="31">
        <v>-0.63900000000000001</v>
      </c>
    </row>
    <row r="458" spans="2:5" x14ac:dyDescent="0.25">
      <c r="B458" s="35">
        <v>38986</v>
      </c>
      <c r="C458" s="31">
        <v>-1.3149999999999999</v>
      </c>
      <c r="D458" s="31">
        <v>-1.77</v>
      </c>
      <c r="E458" s="31">
        <v>-0.65600000000000003</v>
      </c>
    </row>
    <row r="459" spans="2:5" x14ac:dyDescent="0.25">
      <c r="B459" s="35">
        <v>38987</v>
      </c>
      <c r="C459" s="31">
        <v>-1.3260000000000001</v>
      </c>
      <c r="D459" s="31">
        <v>-1.863</v>
      </c>
      <c r="E459" s="31">
        <v>-0.65600000000000003</v>
      </c>
    </row>
    <row r="460" spans="2:5" x14ac:dyDescent="0.25">
      <c r="B460" s="35">
        <v>38988</v>
      </c>
      <c r="C460" s="31">
        <v>-1.2689999999999999</v>
      </c>
      <c r="D460" s="31">
        <v>-1.8580000000000001</v>
      </c>
      <c r="E460" s="31">
        <v>-0.67200000000000004</v>
      </c>
    </row>
    <row r="461" spans="2:5" x14ac:dyDescent="0.25">
      <c r="B461" s="35">
        <v>38989</v>
      </c>
      <c r="C461" s="31">
        <v>-1.276</v>
      </c>
      <c r="D461" s="31">
        <v>-1.889</v>
      </c>
      <c r="E461" s="31">
        <v>-0.66800000000000004</v>
      </c>
    </row>
    <row r="462" spans="2:5" x14ac:dyDescent="0.25">
      <c r="B462" s="35">
        <v>38992</v>
      </c>
      <c r="C462" s="31">
        <v>-1.1319999999999999</v>
      </c>
      <c r="D462" s="31">
        <v>-1.7749999999999999</v>
      </c>
      <c r="E462" s="31">
        <v>-0.65100000000000002</v>
      </c>
    </row>
    <row r="463" spans="2:5" x14ac:dyDescent="0.25">
      <c r="B463" s="35">
        <v>38993</v>
      </c>
      <c r="C463" s="31">
        <v>-1.2</v>
      </c>
      <c r="D463" s="31">
        <v>-1.778</v>
      </c>
      <c r="E463" s="31">
        <v>-0.64600000000000002</v>
      </c>
    </row>
    <row r="464" spans="2:5" x14ac:dyDescent="0.25">
      <c r="B464" s="35">
        <v>38994</v>
      </c>
      <c r="C464" s="31">
        <v>-1.218</v>
      </c>
      <c r="D464" s="31">
        <v>-1.7869999999999999</v>
      </c>
      <c r="E464" s="31">
        <v>-0.63300000000000001</v>
      </c>
    </row>
    <row r="465" spans="2:5" x14ac:dyDescent="0.25">
      <c r="B465" s="35">
        <v>38995</v>
      </c>
      <c r="C465" s="31">
        <v>-1.226</v>
      </c>
      <c r="D465" s="31">
        <v>-1.8069999999999999</v>
      </c>
      <c r="E465" s="31">
        <v>-0.65800000000000003</v>
      </c>
    </row>
    <row r="466" spans="2:5" x14ac:dyDescent="0.25">
      <c r="B466" s="35">
        <v>38996</v>
      </c>
      <c r="C466" s="31">
        <v>-1.2629999999999999</v>
      </c>
      <c r="D466" s="31">
        <v>-1.8540000000000001</v>
      </c>
      <c r="E466" s="31">
        <v>-0.68899999999999995</v>
      </c>
    </row>
    <row r="467" spans="2:5" x14ac:dyDescent="0.25">
      <c r="B467" s="35">
        <v>38999</v>
      </c>
      <c r="C467" s="31">
        <v>-1.2689999999999999</v>
      </c>
      <c r="D467" s="31">
        <v>-1.847</v>
      </c>
      <c r="E467" s="31">
        <v>-0.68500000000000005</v>
      </c>
    </row>
    <row r="468" spans="2:5" x14ac:dyDescent="0.25">
      <c r="B468" s="35">
        <v>39000</v>
      </c>
      <c r="C468" s="31">
        <v>-1.3</v>
      </c>
      <c r="D468" s="31">
        <v>-1.917</v>
      </c>
      <c r="E468" s="31">
        <v>-0.69699999999999995</v>
      </c>
    </row>
    <row r="469" spans="2:5" x14ac:dyDescent="0.25">
      <c r="B469" s="35">
        <v>39001</v>
      </c>
      <c r="C469" s="31">
        <v>-1.3420000000000001</v>
      </c>
      <c r="D469" s="31">
        <v>-1.921</v>
      </c>
      <c r="E469" s="31">
        <v>-0.70799999999999996</v>
      </c>
    </row>
    <row r="470" spans="2:5" x14ac:dyDescent="0.25">
      <c r="B470" s="35">
        <v>39002</v>
      </c>
      <c r="C470" s="31">
        <v>-1.3919999999999999</v>
      </c>
      <c r="D470" s="31">
        <v>-1.986</v>
      </c>
      <c r="E470" s="31">
        <v>-0.70799999999999996</v>
      </c>
    </row>
    <row r="471" spans="2:5" x14ac:dyDescent="0.25">
      <c r="B471" s="35">
        <v>39003</v>
      </c>
      <c r="C471" s="31">
        <v>-1.3939999999999999</v>
      </c>
      <c r="D471" s="31">
        <v>-2.0289999999999999</v>
      </c>
      <c r="E471" s="31">
        <v>-0.72199999999999998</v>
      </c>
    </row>
    <row r="472" spans="2:5" x14ac:dyDescent="0.25">
      <c r="B472" s="35">
        <v>39006</v>
      </c>
      <c r="C472" s="31">
        <v>-1.4379999999999999</v>
      </c>
      <c r="D472" s="31">
        <v>-2.1019999999999999</v>
      </c>
      <c r="E472" s="31">
        <v>-0.71699999999999997</v>
      </c>
    </row>
    <row r="473" spans="2:5" x14ac:dyDescent="0.25">
      <c r="B473" s="35">
        <v>39007</v>
      </c>
      <c r="C473" s="31">
        <v>-1.3979999999999999</v>
      </c>
      <c r="D473" s="31">
        <v>-2.0190000000000001</v>
      </c>
      <c r="E473" s="31">
        <v>-0.71799999999999997</v>
      </c>
    </row>
    <row r="474" spans="2:5" x14ac:dyDescent="0.25">
      <c r="B474" s="35">
        <v>39008</v>
      </c>
      <c r="C474" s="31">
        <v>-1.43</v>
      </c>
      <c r="D474" s="31">
        <v>-2.117</v>
      </c>
      <c r="E474" s="31">
        <v>-0.71799999999999997</v>
      </c>
    </row>
    <row r="475" spans="2:5" x14ac:dyDescent="0.25">
      <c r="B475" s="35">
        <v>39009</v>
      </c>
      <c r="C475" s="31">
        <v>-1.4650000000000001</v>
      </c>
      <c r="D475" s="31">
        <v>-2.1019999999999999</v>
      </c>
      <c r="E475" s="31">
        <v>-0.73</v>
      </c>
    </row>
    <row r="476" spans="2:5" x14ac:dyDescent="0.25">
      <c r="B476" s="35">
        <v>39010</v>
      </c>
      <c r="C476" s="31">
        <v>-1.4790000000000001</v>
      </c>
      <c r="D476" s="31">
        <v>-2.1110000000000002</v>
      </c>
      <c r="E476" s="31">
        <v>-0.73399999999999999</v>
      </c>
    </row>
    <row r="477" spans="2:5" x14ac:dyDescent="0.25">
      <c r="B477" s="35">
        <v>39013</v>
      </c>
      <c r="C477" s="31">
        <v>-1.48</v>
      </c>
      <c r="D477" s="31">
        <v>-2.153</v>
      </c>
      <c r="E477" s="31">
        <v>-0.74099999999999999</v>
      </c>
    </row>
    <row r="478" spans="2:5" x14ac:dyDescent="0.25">
      <c r="B478" s="35">
        <v>39014</v>
      </c>
      <c r="C478" s="31">
        <v>-1.5289999999999999</v>
      </c>
      <c r="D478" s="31">
        <v>-2.2200000000000002</v>
      </c>
      <c r="E478" s="31">
        <v>-0.74299999999999999</v>
      </c>
    </row>
    <row r="479" spans="2:5" x14ac:dyDescent="0.25">
      <c r="B479" s="35">
        <v>39015</v>
      </c>
      <c r="C479" s="31">
        <v>-1.486</v>
      </c>
      <c r="D479" s="31">
        <v>-2.1880000000000002</v>
      </c>
      <c r="E479" s="31">
        <v>-0.72199999999999998</v>
      </c>
    </row>
    <row r="480" spans="2:5" x14ac:dyDescent="0.25">
      <c r="B480" s="35">
        <v>39016</v>
      </c>
      <c r="C480" s="31">
        <v>-1.49</v>
      </c>
      <c r="D480" s="31">
        <v>-2.2189999999999999</v>
      </c>
      <c r="E480" s="31">
        <v>-0.71799999999999997</v>
      </c>
    </row>
    <row r="481" spans="2:5" x14ac:dyDescent="0.25">
      <c r="B481" s="35">
        <v>39017</v>
      </c>
      <c r="C481" s="31">
        <v>-1.498</v>
      </c>
      <c r="D481" s="31">
        <v>-2.2549999999999999</v>
      </c>
      <c r="E481" s="31">
        <v>-0.71499999999999997</v>
      </c>
    </row>
    <row r="482" spans="2:5" x14ac:dyDescent="0.25">
      <c r="B482" s="35">
        <v>39020</v>
      </c>
      <c r="C482" s="31">
        <v>-1.4590000000000001</v>
      </c>
      <c r="D482" s="31">
        <v>-2.093</v>
      </c>
      <c r="E482" s="31">
        <v>-0.7</v>
      </c>
    </row>
    <row r="483" spans="2:5" x14ac:dyDescent="0.25">
      <c r="B483" s="35">
        <v>39021</v>
      </c>
      <c r="C483" s="31">
        <v>-1.41</v>
      </c>
      <c r="D483" s="31">
        <v>-2.2970000000000002</v>
      </c>
      <c r="E483" s="31">
        <v>-0.68100000000000005</v>
      </c>
    </row>
    <row r="484" spans="2:5" x14ac:dyDescent="0.25">
      <c r="B484" s="35">
        <v>39022</v>
      </c>
      <c r="C484" s="31">
        <v>-1.339</v>
      </c>
      <c r="D484" s="31">
        <v>-2.1150000000000002</v>
      </c>
      <c r="E484" s="31">
        <v>-0.68700000000000006</v>
      </c>
    </row>
    <row r="485" spans="2:5" x14ac:dyDescent="0.25">
      <c r="B485" s="35">
        <v>39023</v>
      </c>
      <c r="C485" s="31">
        <v>-1.3740000000000001</v>
      </c>
      <c r="D485" s="31">
        <v>-2.1120000000000001</v>
      </c>
      <c r="E485" s="31">
        <v>-0.70199999999999996</v>
      </c>
    </row>
    <row r="486" spans="2:5" x14ac:dyDescent="0.25">
      <c r="B486" s="35">
        <v>39024</v>
      </c>
      <c r="C486" s="31">
        <v>-1.444</v>
      </c>
      <c r="D486" s="31">
        <v>-2.1429999999999998</v>
      </c>
      <c r="E486" s="31">
        <v>-0.73799999999999999</v>
      </c>
    </row>
    <row r="487" spans="2:5" x14ac:dyDescent="0.25">
      <c r="B487" s="35">
        <v>39027</v>
      </c>
      <c r="C487" s="31">
        <v>-1.4630000000000001</v>
      </c>
      <c r="D487" s="31">
        <v>-2.202</v>
      </c>
      <c r="E487" s="31">
        <v>-0.73199999999999998</v>
      </c>
    </row>
    <row r="488" spans="2:5" x14ac:dyDescent="0.25">
      <c r="B488" s="35">
        <v>39028</v>
      </c>
      <c r="C488" s="31">
        <v>-1.48</v>
      </c>
      <c r="D488" s="31">
        <v>-2.1480000000000001</v>
      </c>
      <c r="E488" s="31">
        <v>-0.72899999999999998</v>
      </c>
    </row>
    <row r="489" spans="2:5" x14ac:dyDescent="0.25">
      <c r="B489" s="35">
        <v>39029</v>
      </c>
      <c r="C489" s="31">
        <v>-1.49</v>
      </c>
      <c r="D489" s="31">
        <v>-2.1110000000000002</v>
      </c>
      <c r="E489" s="31">
        <v>-0.72699999999999998</v>
      </c>
    </row>
    <row r="490" spans="2:5" x14ac:dyDescent="0.25">
      <c r="B490" s="35">
        <v>39030</v>
      </c>
      <c r="C490" s="31">
        <v>-1.468</v>
      </c>
      <c r="D490" s="31">
        <v>-2.129</v>
      </c>
      <c r="E490" s="31">
        <v>-0.72299999999999998</v>
      </c>
    </row>
    <row r="491" spans="2:5" x14ac:dyDescent="0.25">
      <c r="B491" s="35">
        <v>39031</v>
      </c>
      <c r="C491" s="31">
        <v>-1.454</v>
      </c>
      <c r="D491" s="31">
        <v>-2.032</v>
      </c>
      <c r="E491" s="31">
        <v>-0.69699999999999995</v>
      </c>
    </row>
    <row r="492" spans="2:5" x14ac:dyDescent="0.25">
      <c r="B492" s="35">
        <v>39034</v>
      </c>
      <c r="C492" s="31">
        <v>-1.4770000000000001</v>
      </c>
      <c r="D492" s="31">
        <v>-2.0419999999999998</v>
      </c>
      <c r="E492" s="31">
        <v>-0.71099999999999997</v>
      </c>
    </row>
    <row r="493" spans="2:5" x14ac:dyDescent="0.25">
      <c r="B493" s="35">
        <v>39035</v>
      </c>
      <c r="C493" s="31">
        <v>-1.5069999999999999</v>
      </c>
      <c r="D493" s="31">
        <v>-2.0499999999999998</v>
      </c>
      <c r="E493" s="31">
        <v>-0.70099999999999996</v>
      </c>
    </row>
    <row r="494" spans="2:5" x14ac:dyDescent="0.25">
      <c r="B494" s="35">
        <v>39036</v>
      </c>
      <c r="C494" s="31">
        <v>-1.5860000000000001</v>
      </c>
      <c r="D494" s="31">
        <v>-2.181</v>
      </c>
      <c r="E494" s="31">
        <v>-0.72199999999999998</v>
      </c>
    </row>
    <row r="495" spans="2:5" x14ac:dyDescent="0.25">
      <c r="B495" s="35">
        <v>39037</v>
      </c>
      <c r="C495" s="31">
        <v>-1.587</v>
      </c>
      <c r="D495" s="31">
        <v>-2.2400000000000002</v>
      </c>
      <c r="E495" s="31">
        <v>-0.73199999999999998</v>
      </c>
    </row>
    <row r="496" spans="2:5" x14ac:dyDescent="0.25">
      <c r="B496" s="35">
        <v>39038</v>
      </c>
      <c r="C496" s="31">
        <v>-1.5469999999999999</v>
      </c>
      <c r="D496" s="31">
        <v>-2.202</v>
      </c>
      <c r="E496" s="31">
        <v>-0.70399999999999996</v>
      </c>
    </row>
    <row r="497" spans="2:5" x14ac:dyDescent="0.25">
      <c r="B497" s="35">
        <v>39041</v>
      </c>
      <c r="C497" s="31">
        <v>-1.595</v>
      </c>
      <c r="D497" s="31">
        <v>-2.1589999999999998</v>
      </c>
      <c r="E497" s="31">
        <v>-0.70299999999999996</v>
      </c>
    </row>
    <row r="498" spans="2:5" x14ac:dyDescent="0.25">
      <c r="B498" s="35">
        <v>39042</v>
      </c>
      <c r="C498" s="31">
        <v>-1.597</v>
      </c>
      <c r="D498" s="31">
        <v>-2.1659999999999999</v>
      </c>
      <c r="E498" s="31">
        <v>-0.69699999999999995</v>
      </c>
    </row>
    <row r="499" spans="2:5" x14ac:dyDescent="0.25">
      <c r="B499" s="35">
        <v>39043</v>
      </c>
      <c r="C499" s="31">
        <v>-1.544</v>
      </c>
      <c r="D499" s="31">
        <v>-2.1070000000000002</v>
      </c>
      <c r="E499" s="31">
        <v>-0.69299999999999995</v>
      </c>
    </row>
    <row r="500" spans="2:5" x14ac:dyDescent="0.25">
      <c r="B500" s="35">
        <v>39044</v>
      </c>
      <c r="C500" s="31">
        <v>-1.544</v>
      </c>
      <c r="D500" s="31">
        <v>-2.1070000000000002</v>
      </c>
      <c r="E500" s="31">
        <v>-0.69299999999999995</v>
      </c>
    </row>
    <row r="501" spans="2:5" x14ac:dyDescent="0.25">
      <c r="B501" s="35">
        <v>39045</v>
      </c>
      <c r="C501" s="31">
        <v>-1.4039999999999999</v>
      </c>
      <c r="D501" s="31">
        <v>-1.923</v>
      </c>
      <c r="E501" s="31">
        <v>-0.69599999999999995</v>
      </c>
    </row>
    <row r="502" spans="2:5" x14ac:dyDescent="0.25">
      <c r="B502" s="35">
        <v>39048</v>
      </c>
      <c r="C502" s="31">
        <v>-1.3260000000000001</v>
      </c>
      <c r="D502" s="31">
        <v>-1.8260000000000001</v>
      </c>
      <c r="E502" s="31">
        <v>-0.68899999999999995</v>
      </c>
    </row>
    <row r="503" spans="2:5" x14ac:dyDescent="0.25">
      <c r="B503" s="35">
        <v>39049</v>
      </c>
      <c r="C503" s="31">
        <v>-1.3220000000000001</v>
      </c>
      <c r="D503" s="31">
        <v>-1.8480000000000001</v>
      </c>
      <c r="E503" s="31">
        <v>-0.67100000000000004</v>
      </c>
    </row>
    <row r="504" spans="2:5" x14ac:dyDescent="0.25">
      <c r="B504" s="35">
        <v>39050</v>
      </c>
      <c r="C504" s="31">
        <v>-1.4059999999999999</v>
      </c>
      <c r="D504" s="31">
        <v>-1.9350000000000001</v>
      </c>
      <c r="E504" s="31">
        <v>-0.69699999999999995</v>
      </c>
    </row>
    <row r="505" spans="2:5" x14ac:dyDescent="0.25">
      <c r="B505" s="35">
        <v>39051</v>
      </c>
      <c r="C505" s="31">
        <v>-1.3160000000000001</v>
      </c>
      <c r="D505" s="31">
        <v>-1.839</v>
      </c>
      <c r="E505" s="31">
        <v>-0.68200000000000005</v>
      </c>
    </row>
    <row r="506" spans="2:5" x14ac:dyDescent="0.25">
      <c r="B506" s="35">
        <v>39052</v>
      </c>
      <c r="C506" s="31">
        <v>-1.1890000000000001</v>
      </c>
      <c r="D506" s="31">
        <v>-1.81</v>
      </c>
      <c r="E506" s="31">
        <v>-0.68</v>
      </c>
    </row>
    <row r="507" spans="2:5" x14ac:dyDescent="0.25">
      <c r="B507" s="35">
        <v>39055</v>
      </c>
      <c r="C507" s="31">
        <v>-1.329</v>
      </c>
      <c r="D507" s="31">
        <v>-1.7470000000000001</v>
      </c>
      <c r="E507" s="31">
        <v>-0.69399999999999995</v>
      </c>
    </row>
    <row r="508" spans="2:5" x14ac:dyDescent="0.25">
      <c r="B508" s="35">
        <v>39056</v>
      </c>
      <c r="C508" s="31">
        <v>-1.3580000000000001</v>
      </c>
      <c r="D508" s="31">
        <v>-1.855</v>
      </c>
      <c r="E508" s="31">
        <v>-0.70099999999999996</v>
      </c>
    </row>
    <row r="509" spans="2:5" x14ac:dyDescent="0.25">
      <c r="B509" s="35">
        <v>39057</v>
      </c>
      <c r="C509" s="31">
        <v>-1.421</v>
      </c>
      <c r="D509" s="31">
        <v>-1.8240000000000001</v>
      </c>
      <c r="E509" s="31">
        <v>-0.73299999999999998</v>
      </c>
    </row>
    <row r="510" spans="2:5" x14ac:dyDescent="0.25">
      <c r="B510" s="35">
        <v>39058</v>
      </c>
      <c r="C510" s="31">
        <v>-1.35</v>
      </c>
      <c r="D510" s="31">
        <v>-1.9319999999999999</v>
      </c>
      <c r="E510" s="31">
        <v>-0.73699999999999999</v>
      </c>
    </row>
    <row r="511" spans="2:5" x14ac:dyDescent="0.25">
      <c r="B511" s="35">
        <v>39059</v>
      </c>
      <c r="C511" s="31">
        <v>-1.4750000000000001</v>
      </c>
      <c r="D511" s="31">
        <v>-2.0299999999999998</v>
      </c>
      <c r="E511" s="31">
        <v>-0.76300000000000001</v>
      </c>
    </row>
    <row r="512" spans="2:5" x14ac:dyDescent="0.25">
      <c r="B512" s="35">
        <v>39062</v>
      </c>
      <c r="C512" s="31">
        <v>-1.4910000000000001</v>
      </c>
      <c r="D512" s="31">
        <v>-2.1549999999999998</v>
      </c>
      <c r="E512" s="31">
        <v>-0.747</v>
      </c>
    </row>
    <row r="513" spans="2:5" x14ac:dyDescent="0.25">
      <c r="B513" s="35">
        <v>39063</v>
      </c>
      <c r="C513" s="31">
        <v>-1.5329999999999999</v>
      </c>
      <c r="D513" s="31">
        <v>-2.258</v>
      </c>
      <c r="E513" s="31">
        <v>-0.74299999999999999</v>
      </c>
    </row>
    <row r="514" spans="2:5" x14ac:dyDescent="0.25">
      <c r="B514" s="35">
        <v>39064</v>
      </c>
      <c r="C514" s="31">
        <v>-1.5649999999999999</v>
      </c>
      <c r="D514" s="31">
        <v>-2.367</v>
      </c>
      <c r="E514" s="31">
        <v>-0.78200000000000003</v>
      </c>
    </row>
    <row r="515" spans="2:5" x14ac:dyDescent="0.25">
      <c r="B515" s="35">
        <v>39065</v>
      </c>
      <c r="C515" s="31">
        <v>-1.65</v>
      </c>
      <c r="D515" s="31">
        <v>-2.4369999999999998</v>
      </c>
      <c r="E515" s="31">
        <v>-0.79</v>
      </c>
    </row>
    <row r="516" spans="2:5" x14ac:dyDescent="0.25">
      <c r="B516" s="35">
        <v>39066</v>
      </c>
      <c r="C516" s="31">
        <v>-1.627</v>
      </c>
      <c r="D516" s="31">
        <v>-2.387</v>
      </c>
      <c r="E516" s="31">
        <v>-0.79500000000000004</v>
      </c>
    </row>
    <row r="517" spans="2:5" x14ac:dyDescent="0.25">
      <c r="B517" s="35">
        <v>39069</v>
      </c>
      <c r="C517" s="31">
        <v>-1.5940000000000001</v>
      </c>
      <c r="D517" s="31">
        <v>-2.4510000000000001</v>
      </c>
      <c r="E517" s="31">
        <v>-0.78900000000000003</v>
      </c>
    </row>
    <row r="518" spans="2:5" x14ac:dyDescent="0.25">
      <c r="B518" s="35">
        <v>39070</v>
      </c>
      <c r="C518" s="31">
        <v>-1.6259999999999999</v>
      </c>
      <c r="D518" s="31">
        <v>-2.476</v>
      </c>
      <c r="E518" s="31">
        <v>-0.79100000000000004</v>
      </c>
    </row>
    <row r="519" spans="2:5" x14ac:dyDescent="0.25">
      <c r="B519" s="35">
        <v>39071</v>
      </c>
      <c r="C519" s="31">
        <v>-1.607</v>
      </c>
      <c r="D519" s="31">
        <v>-2.4769999999999999</v>
      </c>
      <c r="E519" s="31">
        <v>-0.8</v>
      </c>
    </row>
    <row r="520" spans="2:5" x14ac:dyDescent="0.25">
      <c r="B520" s="35">
        <v>39072</v>
      </c>
      <c r="C520" s="31">
        <v>-1.5629999999999999</v>
      </c>
      <c r="D520" s="31">
        <v>-2.5049999999999999</v>
      </c>
      <c r="E520" s="31">
        <v>-0.80900000000000005</v>
      </c>
    </row>
    <row r="521" spans="2:5" x14ac:dyDescent="0.25">
      <c r="B521" s="35">
        <v>39073</v>
      </c>
      <c r="C521" s="31">
        <v>-1.5580000000000001</v>
      </c>
      <c r="D521" s="31">
        <v>-2.4940000000000002</v>
      </c>
      <c r="E521" s="31">
        <v>-0.81599999999999995</v>
      </c>
    </row>
    <row r="522" spans="2:5" x14ac:dyDescent="0.25">
      <c r="B522" s="35">
        <v>39076</v>
      </c>
      <c r="C522" s="31">
        <v>-1.5580000000000001</v>
      </c>
      <c r="D522" s="31">
        <v>-2.4940000000000002</v>
      </c>
      <c r="E522" s="31">
        <v>-0.81599999999999995</v>
      </c>
    </row>
    <row r="523" spans="2:5" x14ac:dyDescent="0.25">
      <c r="B523" s="35">
        <v>39077</v>
      </c>
      <c r="C523" s="31">
        <v>-1.589</v>
      </c>
      <c r="D523" s="31">
        <v>-2.4780000000000002</v>
      </c>
      <c r="E523" s="31">
        <v>-0.79500000000000004</v>
      </c>
    </row>
    <row r="524" spans="2:5" x14ac:dyDescent="0.25">
      <c r="B524" s="35">
        <v>39078</v>
      </c>
      <c r="C524" s="31">
        <v>-1.6240000000000001</v>
      </c>
      <c r="D524" s="31">
        <v>-2.4359999999999999</v>
      </c>
      <c r="E524" s="31">
        <v>-0.81200000000000006</v>
      </c>
    </row>
    <row r="525" spans="2:5" x14ac:dyDescent="0.25">
      <c r="B525" s="35">
        <v>39079</v>
      </c>
      <c r="C525" s="31">
        <v>-1.6479999999999999</v>
      </c>
      <c r="D525" s="31">
        <v>-2.3919999999999999</v>
      </c>
      <c r="E525" s="31">
        <v>-0.83799999999999997</v>
      </c>
    </row>
    <row r="526" spans="2:5" x14ac:dyDescent="0.25">
      <c r="B526" s="35">
        <v>39080</v>
      </c>
      <c r="C526" s="31">
        <v>-1.6359999999999999</v>
      </c>
      <c r="D526" s="31">
        <v>-2.3849999999999998</v>
      </c>
      <c r="E526" s="31">
        <v>-0.82899999999999996</v>
      </c>
    </row>
    <row r="527" spans="2:5" x14ac:dyDescent="0.25">
      <c r="B527" s="35">
        <v>39083</v>
      </c>
      <c r="C527" s="31">
        <v>-1.6359999999999999</v>
      </c>
      <c r="D527" s="31">
        <v>-2.3849999999999998</v>
      </c>
      <c r="E527" s="31">
        <v>-0.82899999999999996</v>
      </c>
    </row>
    <row r="528" spans="2:5" x14ac:dyDescent="0.25">
      <c r="B528" s="35">
        <v>39084</v>
      </c>
      <c r="C528" s="31">
        <v>-1.6359999999999999</v>
      </c>
      <c r="D528" s="31">
        <v>-2.3849999999999998</v>
      </c>
      <c r="E528" s="31">
        <v>-0.82899999999999996</v>
      </c>
    </row>
    <row r="529" spans="2:5" x14ac:dyDescent="0.25">
      <c r="B529" s="35">
        <v>39085</v>
      </c>
      <c r="C529" s="31">
        <v>-1.5760000000000001</v>
      </c>
      <c r="D529" s="31">
        <v>-2.3039999999999998</v>
      </c>
      <c r="E529" s="31">
        <v>-0.79600000000000004</v>
      </c>
    </row>
    <row r="530" spans="2:5" x14ac:dyDescent="0.25">
      <c r="B530" s="35">
        <v>39086</v>
      </c>
      <c r="C530" s="31">
        <v>-1.5640000000000001</v>
      </c>
      <c r="D530" s="31">
        <v>-2.1509999999999998</v>
      </c>
      <c r="E530" s="31">
        <v>-0.76400000000000001</v>
      </c>
    </row>
    <row r="531" spans="2:5" x14ac:dyDescent="0.25">
      <c r="B531" s="35">
        <v>39087</v>
      </c>
      <c r="C531" s="31">
        <v>-1.5720000000000001</v>
      </c>
      <c r="D531" s="31">
        <v>-2.1150000000000002</v>
      </c>
      <c r="E531" s="31">
        <v>-0.76500000000000001</v>
      </c>
    </row>
    <row r="532" spans="2:5" x14ac:dyDescent="0.25">
      <c r="B532" s="35">
        <v>39090</v>
      </c>
      <c r="C532" s="31">
        <v>-1.619</v>
      </c>
      <c r="D532" s="31">
        <v>-2.117</v>
      </c>
      <c r="E532" s="31">
        <v>-0.76200000000000001</v>
      </c>
    </row>
    <row r="533" spans="2:5" x14ac:dyDescent="0.25">
      <c r="B533" s="35">
        <v>39091</v>
      </c>
      <c r="C533" s="31">
        <v>-1.6259999999999999</v>
      </c>
      <c r="D533" s="31">
        <v>-2.1880000000000002</v>
      </c>
      <c r="E533" s="31">
        <v>-0.746</v>
      </c>
    </row>
    <row r="534" spans="2:5" x14ac:dyDescent="0.25">
      <c r="B534" s="35">
        <v>39092</v>
      </c>
      <c r="C534" s="31">
        <v>-1.659</v>
      </c>
      <c r="D534" s="31">
        <v>-2.1859999999999999</v>
      </c>
      <c r="E534" s="31">
        <v>-0.74099999999999999</v>
      </c>
    </row>
    <row r="535" spans="2:5" x14ac:dyDescent="0.25">
      <c r="B535" s="35">
        <v>39093</v>
      </c>
      <c r="C535" s="31">
        <v>-1.7150000000000001</v>
      </c>
      <c r="D535" s="31">
        <v>-2.238</v>
      </c>
      <c r="E535" s="31">
        <v>-0.754</v>
      </c>
    </row>
    <row r="536" spans="2:5" x14ac:dyDescent="0.25">
      <c r="B536" s="35">
        <v>39094</v>
      </c>
      <c r="C536" s="31">
        <v>-1.732</v>
      </c>
      <c r="D536" s="31">
        <v>-2.2799999999999998</v>
      </c>
      <c r="E536" s="31">
        <v>-0.76100000000000001</v>
      </c>
    </row>
    <row r="537" spans="2:5" x14ac:dyDescent="0.25">
      <c r="B537" s="35">
        <v>39097</v>
      </c>
      <c r="C537" s="31">
        <v>-1.732</v>
      </c>
      <c r="D537" s="31">
        <v>-2.2799999999999998</v>
      </c>
      <c r="E537" s="31">
        <v>-0.76100000000000001</v>
      </c>
    </row>
    <row r="538" spans="2:5" x14ac:dyDescent="0.25">
      <c r="B538" s="35">
        <v>39098</v>
      </c>
      <c r="C538" s="31">
        <v>-1.7629999999999999</v>
      </c>
      <c r="D538" s="31">
        <v>-2.3719999999999999</v>
      </c>
      <c r="E538" s="31">
        <v>-0.76200000000000001</v>
      </c>
    </row>
    <row r="539" spans="2:5" x14ac:dyDescent="0.25">
      <c r="B539" s="35">
        <v>39099</v>
      </c>
      <c r="C539" s="31">
        <v>-1.774</v>
      </c>
      <c r="D539" s="31">
        <v>-2.363</v>
      </c>
      <c r="E539" s="31">
        <v>-0.77600000000000002</v>
      </c>
    </row>
    <row r="540" spans="2:5" x14ac:dyDescent="0.25">
      <c r="B540" s="35">
        <v>39100</v>
      </c>
      <c r="C540" s="31">
        <v>-1.782</v>
      </c>
      <c r="D540" s="31">
        <v>-2.4279999999999999</v>
      </c>
      <c r="E540" s="31">
        <v>-0.76</v>
      </c>
    </row>
    <row r="541" spans="2:5" x14ac:dyDescent="0.25">
      <c r="B541" s="35">
        <v>39101</v>
      </c>
      <c r="C541" s="31">
        <v>-1.7929999999999999</v>
      </c>
      <c r="D541" s="31">
        <v>-2.5499999999999998</v>
      </c>
      <c r="E541" s="31">
        <v>-0.76300000000000001</v>
      </c>
    </row>
    <row r="542" spans="2:5" x14ac:dyDescent="0.25">
      <c r="B542" s="35">
        <v>39104</v>
      </c>
      <c r="C542" s="31">
        <v>-1.7889999999999999</v>
      </c>
      <c r="D542" s="31">
        <v>-2.4900000000000002</v>
      </c>
      <c r="E542" s="31">
        <v>-0.76</v>
      </c>
    </row>
    <row r="543" spans="2:5" x14ac:dyDescent="0.25">
      <c r="B543" s="35">
        <v>39105</v>
      </c>
      <c r="C543" s="31">
        <v>-1.8149999999999999</v>
      </c>
      <c r="D543" s="31">
        <v>-2.5089999999999999</v>
      </c>
      <c r="E543" s="31">
        <v>-0.75900000000000001</v>
      </c>
    </row>
    <row r="544" spans="2:5" x14ac:dyDescent="0.25">
      <c r="B544" s="35">
        <v>39106</v>
      </c>
      <c r="C544" s="31">
        <v>-1.823</v>
      </c>
      <c r="D544" s="31">
        <v>-2.5030000000000001</v>
      </c>
      <c r="E544" s="31">
        <v>-0.75800000000000001</v>
      </c>
    </row>
    <row r="545" spans="2:5" x14ac:dyDescent="0.25">
      <c r="B545" s="35">
        <v>39107</v>
      </c>
      <c r="C545" s="31">
        <v>-1.744</v>
      </c>
      <c r="D545" s="31">
        <v>-2.496</v>
      </c>
      <c r="E545" s="31">
        <v>-0.77200000000000002</v>
      </c>
    </row>
    <row r="546" spans="2:5" x14ac:dyDescent="0.25">
      <c r="B546" s="35">
        <v>39108</v>
      </c>
      <c r="C546" s="31">
        <v>-1.746</v>
      </c>
      <c r="D546" s="31">
        <v>-2.56</v>
      </c>
      <c r="E546" s="31">
        <v>-0.75700000000000001</v>
      </c>
    </row>
    <row r="547" spans="2:5" x14ac:dyDescent="0.25">
      <c r="B547" s="35">
        <v>39111</v>
      </c>
      <c r="C547" s="31">
        <v>-1.7130000000000001</v>
      </c>
      <c r="D547" s="31">
        <v>-2.496</v>
      </c>
      <c r="E547" s="31">
        <v>-0.751</v>
      </c>
    </row>
    <row r="548" spans="2:5" x14ac:dyDescent="0.25">
      <c r="B548" s="35">
        <v>39112</v>
      </c>
      <c r="C548" s="31">
        <v>-1.724</v>
      </c>
      <c r="D548" s="31">
        <v>-2.488</v>
      </c>
      <c r="E548" s="31">
        <v>-0.73</v>
      </c>
    </row>
    <row r="549" spans="2:5" x14ac:dyDescent="0.25">
      <c r="B549" s="35">
        <v>39113</v>
      </c>
      <c r="C549" s="31">
        <v>-1.7110000000000001</v>
      </c>
      <c r="D549" s="31">
        <v>-2.4039999999999999</v>
      </c>
      <c r="E549" s="31">
        <v>-0.70699999999999996</v>
      </c>
    </row>
    <row r="550" spans="2:5" x14ac:dyDescent="0.25">
      <c r="B550" s="35">
        <v>39114</v>
      </c>
      <c r="C550" s="31">
        <v>-1.7709999999999999</v>
      </c>
      <c r="D550" s="31">
        <v>-2.4630000000000001</v>
      </c>
      <c r="E550" s="31">
        <v>-0.72599999999999998</v>
      </c>
    </row>
    <row r="551" spans="2:5" x14ac:dyDescent="0.25">
      <c r="B551" s="35">
        <v>39115</v>
      </c>
      <c r="C551" s="31">
        <v>-1.8380000000000001</v>
      </c>
      <c r="D551" s="31">
        <v>-2.4710000000000001</v>
      </c>
      <c r="E551" s="31">
        <v>-0.73599999999999999</v>
      </c>
    </row>
    <row r="552" spans="2:5" x14ac:dyDescent="0.25">
      <c r="B552" s="35">
        <v>39118</v>
      </c>
      <c r="C552" s="31">
        <v>-1.8169999999999999</v>
      </c>
      <c r="D552" s="31">
        <v>-2.4969999999999999</v>
      </c>
      <c r="E552" s="31">
        <v>-0.74199999999999999</v>
      </c>
    </row>
    <row r="553" spans="2:5" x14ac:dyDescent="0.25">
      <c r="B553" s="35">
        <v>39119</v>
      </c>
      <c r="C553" s="31">
        <v>-1.8049999999999999</v>
      </c>
      <c r="D553" s="31">
        <v>-2.46</v>
      </c>
      <c r="E553" s="31">
        <v>-0.73399999999999999</v>
      </c>
    </row>
    <row r="554" spans="2:5" x14ac:dyDescent="0.25">
      <c r="B554" s="35">
        <v>39120</v>
      </c>
      <c r="C554" s="31">
        <v>-1.8080000000000001</v>
      </c>
      <c r="D554" s="31">
        <v>-2.5259999999999998</v>
      </c>
      <c r="E554" s="31">
        <v>-0.72899999999999998</v>
      </c>
    </row>
    <row r="555" spans="2:5" x14ac:dyDescent="0.25">
      <c r="B555" s="35">
        <v>39121</v>
      </c>
      <c r="C555" s="31">
        <v>-1.7949999999999999</v>
      </c>
      <c r="D555" s="31">
        <v>-2.4940000000000002</v>
      </c>
      <c r="E555" s="31">
        <v>-0.71799999999999997</v>
      </c>
    </row>
    <row r="556" spans="2:5" x14ac:dyDescent="0.25">
      <c r="B556" s="35">
        <v>39122</v>
      </c>
      <c r="C556" s="31">
        <v>-1.768</v>
      </c>
      <c r="D556" s="31">
        <v>-2.6240000000000001</v>
      </c>
      <c r="E556" s="31">
        <v>-0.73599999999999999</v>
      </c>
    </row>
    <row r="557" spans="2:5" x14ac:dyDescent="0.25">
      <c r="B557" s="35">
        <v>39125</v>
      </c>
      <c r="C557" s="31">
        <v>-1.758</v>
      </c>
      <c r="D557" s="31">
        <v>-2.5630000000000002</v>
      </c>
      <c r="E557" s="31">
        <v>-0.73099999999999998</v>
      </c>
    </row>
    <row r="558" spans="2:5" x14ac:dyDescent="0.25">
      <c r="B558" s="35">
        <v>39126</v>
      </c>
      <c r="C558" s="31">
        <v>-1.8169999999999999</v>
      </c>
      <c r="D558" s="31">
        <v>-2.528</v>
      </c>
      <c r="E558" s="31">
        <v>-0.73899999999999999</v>
      </c>
    </row>
    <row r="559" spans="2:5" x14ac:dyDescent="0.25">
      <c r="B559" s="35">
        <v>39127</v>
      </c>
      <c r="C559" s="31">
        <v>-1.8109999999999999</v>
      </c>
      <c r="D559" s="31">
        <v>-2.5099999999999998</v>
      </c>
      <c r="E559" s="31">
        <v>-0.71699999999999997</v>
      </c>
    </row>
    <row r="560" spans="2:5" x14ac:dyDescent="0.25">
      <c r="B560" s="35">
        <v>39128</v>
      </c>
      <c r="C560" s="31">
        <v>-1.8180000000000001</v>
      </c>
      <c r="D560" s="31">
        <v>-2.5249999999999999</v>
      </c>
      <c r="E560" s="31">
        <v>-0.73699999999999999</v>
      </c>
    </row>
    <row r="561" spans="2:5" x14ac:dyDescent="0.25">
      <c r="B561" s="35">
        <v>39129</v>
      </c>
      <c r="C561" s="31">
        <v>-1.825</v>
      </c>
      <c r="D561" s="31">
        <v>-2.552</v>
      </c>
      <c r="E561" s="31">
        <v>-0.72799999999999998</v>
      </c>
    </row>
    <row r="562" spans="2:5" x14ac:dyDescent="0.25">
      <c r="B562" s="35">
        <v>39132</v>
      </c>
      <c r="C562" s="31">
        <v>-1.825</v>
      </c>
      <c r="D562" s="31">
        <v>-2.552</v>
      </c>
      <c r="E562" s="31">
        <v>-0.72799999999999998</v>
      </c>
    </row>
    <row r="563" spans="2:5" x14ac:dyDescent="0.25">
      <c r="B563" s="35">
        <v>39133</v>
      </c>
      <c r="C563" s="31">
        <v>-1.8440000000000001</v>
      </c>
      <c r="D563" s="31">
        <v>-2.5880000000000001</v>
      </c>
      <c r="E563" s="31">
        <v>-0.73699999999999999</v>
      </c>
    </row>
    <row r="564" spans="2:5" x14ac:dyDescent="0.25">
      <c r="B564" s="35">
        <v>39134</v>
      </c>
      <c r="C564" s="31">
        <v>-1.8919999999999999</v>
      </c>
      <c r="D564" s="31">
        <v>-2.6240000000000001</v>
      </c>
      <c r="E564" s="31">
        <v>-0.73799999999999999</v>
      </c>
    </row>
    <row r="565" spans="2:5" x14ac:dyDescent="0.25">
      <c r="B565" s="35">
        <v>39135</v>
      </c>
      <c r="C565" s="31">
        <v>-1.885</v>
      </c>
      <c r="D565" s="31">
        <v>-2.6909999999999998</v>
      </c>
      <c r="E565" s="31">
        <v>-0.75800000000000001</v>
      </c>
    </row>
    <row r="566" spans="2:5" x14ac:dyDescent="0.25">
      <c r="B566" s="35">
        <v>39136</v>
      </c>
      <c r="C566" s="31">
        <v>-1.806</v>
      </c>
      <c r="D566" s="31">
        <v>-2.6190000000000002</v>
      </c>
      <c r="E566" s="31">
        <v>-0.73899999999999999</v>
      </c>
    </row>
    <row r="567" spans="2:5" x14ac:dyDescent="0.25">
      <c r="B567" s="35">
        <v>39139</v>
      </c>
      <c r="C567" s="31">
        <v>-1.766</v>
      </c>
      <c r="D567" s="31">
        <v>-2.649</v>
      </c>
      <c r="E567" s="31">
        <v>-0.73699999999999999</v>
      </c>
    </row>
    <row r="568" spans="2:5" x14ac:dyDescent="0.25">
      <c r="B568" s="35">
        <v>39140</v>
      </c>
      <c r="C568" s="31">
        <v>-1.04</v>
      </c>
      <c r="D568" s="31">
        <v>-2.3759999999999999</v>
      </c>
      <c r="E568" s="31">
        <v>-0.64600000000000002</v>
      </c>
    </row>
    <row r="569" spans="2:5" x14ac:dyDescent="0.25">
      <c r="B569" s="35">
        <v>39141</v>
      </c>
      <c r="C569" s="31">
        <v>-1.353</v>
      </c>
      <c r="D569" s="31">
        <v>-2.16</v>
      </c>
      <c r="E569" s="31">
        <v>-0.628</v>
      </c>
    </row>
    <row r="570" spans="2:5" x14ac:dyDescent="0.25">
      <c r="B570" s="35">
        <v>39142</v>
      </c>
      <c r="C570" s="31">
        <v>-1.29</v>
      </c>
      <c r="D570" s="31">
        <v>-2.1629999999999998</v>
      </c>
      <c r="E570" s="31">
        <v>-0.63100000000000001</v>
      </c>
    </row>
    <row r="571" spans="2:5" x14ac:dyDescent="0.25">
      <c r="B571" s="35">
        <v>39143</v>
      </c>
      <c r="C571" s="31">
        <v>-1.1559999999999999</v>
      </c>
      <c r="D571" s="31">
        <v>-2.0510000000000002</v>
      </c>
      <c r="E571" s="31">
        <v>-0.61399999999999999</v>
      </c>
    </row>
    <row r="572" spans="2:5" x14ac:dyDescent="0.25">
      <c r="B572" s="35">
        <v>39146</v>
      </c>
      <c r="C572" s="31">
        <v>-1.0629999999999999</v>
      </c>
      <c r="D572" s="31">
        <v>-1.677</v>
      </c>
      <c r="E572" s="31">
        <v>-0.58499999999999996</v>
      </c>
    </row>
    <row r="573" spans="2:5" x14ac:dyDescent="0.25">
      <c r="B573" s="35">
        <v>39147</v>
      </c>
      <c r="C573" s="31">
        <v>-1.3049999999999999</v>
      </c>
      <c r="D573" s="31">
        <v>-1.839</v>
      </c>
      <c r="E573" s="31">
        <v>-0.59499999999999997</v>
      </c>
    </row>
    <row r="574" spans="2:5" x14ac:dyDescent="0.25">
      <c r="B574" s="35">
        <v>39148</v>
      </c>
      <c r="C574" s="31">
        <v>-1.3540000000000001</v>
      </c>
      <c r="D574" s="31">
        <v>-1.9219999999999999</v>
      </c>
      <c r="E574" s="31">
        <v>-0.59199999999999997</v>
      </c>
    </row>
    <row r="575" spans="2:5" x14ac:dyDescent="0.25">
      <c r="B575" s="35">
        <v>39149</v>
      </c>
      <c r="C575" s="31">
        <v>-1.4119999999999999</v>
      </c>
      <c r="D575" s="31">
        <v>-2.077</v>
      </c>
      <c r="E575" s="31">
        <v>-0.60799999999999998</v>
      </c>
    </row>
    <row r="576" spans="2:5" x14ac:dyDescent="0.25">
      <c r="B576" s="35">
        <v>39150</v>
      </c>
      <c r="C576" s="31">
        <v>-1.5509999999999999</v>
      </c>
      <c r="D576" s="31">
        <v>-2.2269999999999999</v>
      </c>
      <c r="E576" s="31">
        <v>-0.64300000000000002</v>
      </c>
    </row>
    <row r="577" spans="2:5" x14ac:dyDescent="0.25">
      <c r="B577" s="35">
        <v>39153</v>
      </c>
      <c r="C577" s="31">
        <v>-1.468</v>
      </c>
      <c r="D577" s="31">
        <v>-2.15</v>
      </c>
      <c r="E577" s="31">
        <v>-0.63300000000000001</v>
      </c>
    </row>
    <row r="578" spans="2:5" x14ac:dyDescent="0.25">
      <c r="B578" s="35">
        <v>39154</v>
      </c>
      <c r="C578" s="31">
        <v>-1.1299999999999999</v>
      </c>
      <c r="D578" s="31">
        <v>-1.946</v>
      </c>
      <c r="E578" s="31">
        <v>-0.61599999999999999</v>
      </c>
    </row>
    <row r="579" spans="2:5" x14ac:dyDescent="0.25">
      <c r="B579" s="35">
        <v>39155</v>
      </c>
      <c r="C579" s="31">
        <v>-1.2270000000000001</v>
      </c>
      <c r="D579" s="31">
        <v>-1.5840000000000001</v>
      </c>
      <c r="E579" s="31">
        <v>-0.625</v>
      </c>
    </row>
    <row r="580" spans="2:5" x14ac:dyDescent="0.25">
      <c r="B580" s="35">
        <v>39156</v>
      </c>
      <c r="C580" s="31">
        <v>-1.302</v>
      </c>
      <c r="D580" s="31">
        <v>-1.8220000000000001</v>
      </c>
      <c r="E580" s="31">
        <v>-0.63500000000000001</v>
      </c>
    </row>
    <row r="581" spans="2:5" x14ac:dyDescent="0.25">
      <c r="B581" s="35">
        <v>39157</v>
      </c>
      <c r="C581" s="31">
        <v>-1.228</v>
      </c>
      <c r="D581" s="31">
        <v>-1.7949999999999999</v>
      </c>
      <c r="E581" s="31">
        <v>-0.63200000000000001</v>
      </c>
    </row>
    <row r="582" spans="2:5" x14ac:dyDescent="0.25">
      <c r="B582" s="35">
        <v>39160</v>
      </c>
      <c r="C582" s="31">
        <v>-1.4019999999999999</v>
      </c>
      <c r="D582" s="31">
        <v>-1.988</v>
      </c>
      <c r="E582" s="31">
        <v>-0.64900000000000002</v>
      </c>
    </row>
    <row r="583" spans="2:5" x14ac:dyDescent="0.25">
      <c r="B583" s="35">
        <v>39161</v>
      </c>
      <c r="C583" s="31">
        <v>-1.496</v>
      </c>
      <c r="D583" s="31">
        <v>-2.194</v>
      </c>
      <c r="E583" s="31">
        <v>-0.64600000000000002</v>
      </c>
    </row>
    <row r="584" spans="2:5" x14ac:dyDescent="0.25">
      <c r="B584" s="35">
        <v>39162</v>
      </c>
      <c r="C584" s="31">
        <v>-1.548</v>
      </c>
      <c r="D584" s="31">
        <v>-2.2029999999999998</v>
      </c>
      <c r="E584" s="31">
        <v>-0.64600000000000002</v>
      </c>
    </row>
    <row r="585" spans="2:5" x14ac:dyDescent="0.25">
      <c r="B585" s="35">
        <v>39163</v>
      </c>
      <c r="C585" s="31">
        <v>-1.54</v>
      </c>
      <c r="D585" s="31">
        <v>-2.2999999999999998</v>
      </c>
      <c r="E585" s="31">
        <v>-0.67900000000000005</v>
      </c>
    </row>
    <row r="586" spans="2:5" x14ac:dyDescent="0.25">
      <c r="B586" s="35">
        <v>39164</v>
      </c>
      <c r="C586" s="31">
        <v>-1.5669999999999999</v>
      </c>
      <c r="D586" s="31">
        <v>-2.3479999999999999</v>
      </c>
      <c r="E586" s="31">
        <v>-0.68400000000000005</v>
      </c>
    </row>
    <row r="587" spans="2:5" x14ac:dyDescent="0.25">
      <c r="B587" s="35">
        <v>39167</v>
      </c>
      <c r="C587" s="31">
        <v>-1.548</v>
      </c>
      <c r="D587" s="31">
        <v>-2.3279999999999998</v>
      </c>
      <c r="E587" s="31">
        <v>-0.67700000000000005</v>
      </c>
    </row>
    <row r="588" spans="2:5" x14ac:dyDescent="0.25">
      <c r="B588" s="35">
        <v>39168</v>
      </c>
      <c r="C588" s="31">
        <v>-1.5009999999999999</v>
      </c>
      <c r="D588" s="31">
        <v>-2.2269999999999999</v>
      </c>
      <c r="E588" s="31">
        <v>-0.68600000000000005</v>
      </c>
    </row>
    <row r="589" spans="2:5" x14ac:dyDescent="0.25">
      <c r="B589" s="35">
        <v>39169</v>
      </c>
      <c r="C589" s="31">
        <v>-1.446</v>
      </c>
      <c r="D589" s="31">
        <v>-2.0830000000000002</v>
      </c>
      <c r="E589" s="31">
        <v>-0.68100000000000005</v>
      </c>
    </row>
    <row r="590" spans="2:5" x14ac:dyDescent="0.25">
      <c r="B590" s="35">
        <v>39170</v>
      </c>
      <c r="C590" s="31">
        <v>-1.355</v>
      </c>
      <c r="D590" s="31">
        <v>-2.117</v>
      </c>
      <c r="E590" s="31">
        <v>-0.68</v>
      </c>
    </row>
    <row r="591" spans="2:5" x14ac:dyDescent="0.25">
      <c r="B591" s="35">
        <v>39171</v>
      </c>
      <c r="C591" s="31">
        <v>-1.429</v>
      </c>
      <c r="D591" s="31">
        <v>-2.2410000000000001</v>
      </c>
      <c r="E591" s="31">
        <v>-0.64900000000000002</v>
      </c>
    </row>
    <row r="592" spans="2:5" x14ac:dyDescent="0.25">
      <c r="B592" s="35">
        <v>39174</v>
      </c>
      <c r="C592" s="31">
        <v>-1.3520000000000001</v>
      </c>
      <c r="D592" s="31">
        <v>-2.02</v>
      </c>
      <c r="E592" s="31">
        <v>-0.63600000000000001</v>
      </c>
    </row>
    <row r="593" spans="2:5" x14ac:dyDescent="0.25">
      <c r="B593" s="35">
        <v>39175</v>
      </c>
      <c r="C593" s="31">
        <v>-1.4590000000000001</v>
      </c>
      <c r="D593" s="31">
        <v>-2.2290000000000001</v>
      </c>
      <c r="E593" s="31">
        <v>-0.64500000000000002</v>
      </c>
    </row>
    <row r="594" spans="2:5" x14ac:dyDescent="0.25">
      <c r="B594" s="35">
        <v>39176</v>
      </c>
      <c r="C594" s="31">
        <v>-1.4570000000000001</v>
      </c>
      <c r="D594" s="31">
        <v>-2.2669999999999999</v>
      </c>
      <c r="E594" s="31">
        <v>-0.65</v>
      </c>
    </row>
    <row r="595" spans="2:5" x14ac:dyDescent="0.25">
      <c r="B595" s="35">
        <v>39177</v>
      </c>
      <c r="C595" s="31">
        <v>-1.476</v>
      </c>
      <c r="D595" s="31">
        <v>-2.2589999999999999</v>
      </c>
      <c r="E595" s="31">
        <v>-0.65400000000000003</v>
      </c>
    </row>
    <row r="596" spans="2:5" x14ac:dyDescent="0.25">
      <c r="B596" s="35">
        <v>39178</v>
      </c>
      <c r="C596" s="31">
        <v>-1.476</v>
      </c>
      <c r="D596" s="31">
        <v>-2.2589999999999999</v>
      </c>
      <c r="E596" s="31">
        <v>-0.65400000000000003</v>
      </c>
    </row>
    <row r="597" spans="2:5" x14ac:dyDescent="0.25">
      <c r="B597" s="35">
        <v>39181</v>
      </c>
      <c r="C597" s="31">
        <v>-1.5720000000000001</v>
      </c>
      <c r="D597" s="31">
        <v>-2.327</v>
      </c>
      <c r="E597" s="31">
        <v>-0.68100000000000005</v>
      </c>
    </row>
    <row r="598" spans="2:5" x14ac:dyDescent="0.25">
      <c r="B598" s="35">
        <v>39182</v>
      </c>
      <c r="C598" s="31">
        <v>-1.5489999999999999</v>
      </c>
      <c r="D598" s="31">
        <v>-2.323</v>
      </c>
      <c r="E598" s="31">
        <v>-0.68100000000000005</v>
      </c>
    </row>
    <row r="599" spans="2:5" x14ac:dyDescent="0.25">
      <c r="B599" s="35">
        <v>39183</v>
      </c>
      <c r="C599" s="31">
        <v>-1.5109999999999999</v>
      </c>
      <c r="D599" s="31">
        <v>-2.2549999999999999</v>
      </c>
      <c r="E599" s="31">
        <v>-0.69</v>
      </c>
    </row>
    <row r="600" spans="2:5" x14ac:dyDescent="0.25">
      <c r="B600" s="35">
        <v>39184</v>
      </c>
      <c r="C600" s="31">
        <v>-1.577</v>
      </c>
      <c r="D600" s="31">
        <v>-2.2090000000000001</v>
      </c>
      <c r="E600" s="31">
        <v>-0.68700000000000006</v>
      </c>
    </row>
    <row r="601" spans="2:5" x14ac:dyDescent="0.25">
      <c r="B601" s="35">
        <v>39185</v>
      </c>
      <c r="C601" s="31">
        <v>-1.619</v>
      </c>
      <c r="D601" s="31">
        <v>-2.2400000000000002</v>
      </c>
      <c r="E601" s="31">
        <v>-0.69299999999999995</v>
      </c>
    </row>
    <row r="602" spans="2:5" x14ac:dyDescent="0.25">
      <c r="B602" s="35">
        <v>39188</v>
      </c>
      <c r="C602" s="31">
        <v>-1.6180000000000001</v>
      </c>
      <c r="D602" s="31">
        <v>-2.286</v>
      </c>
      <c r="E602" s="31">
        <v>-0.68700000000000006</v>
      </c>
    </row>
    <row r="603" spans="2:5" x14ac:dyDescent="0.25">
      <c r="B603" s="35">
        <v>39189</v>
      </c>
      <c r="C603" s="31">
        <v>-1.579</v>
      </c>
      <c r="D603" s="31">
        <v>-2.2450000000000001</v>
      </c>
      <c r="E603" s="31">
        <v>-0.67400000000000004</v>
      </c>
    </row>
    <row r="604" spans="2:5" x14ac:dyDescent="0.25">
      <c r="B604" s="35">
        <v>39190</v>
      </c>
      <c r="C604" s="31">
        <v>-1.524</v>
      </c>
      <c r="D604" s="31">
        <v>-2.2490000000000001</v>
      </c>
      <c r="E604" s="31">
        <v>-0.67300000000000004</v>
      </c>
    </row>
    <row r="605" spans="2:5" x14ac:dyDescent="0.25">
      <c r="B605" s="35">
        <v>39191</v>
      </c>
      <c r="C605" s="31">
        <v>-1.5349999999999999</v>
      </c>
      <c r="D605" s="31">
        <v>-2.1040000000000001</v>
      </c>
      <c r="E605" s="31">
        <v>-0.68400000000000005</v>
      </c>
    </row>
    <row r="606" spans="2:5" x14ac:dyDescent="0.25">
      <c r="B606" s="35">
        <v>39192</v>
      </c>
      <c r="C606" s="31">
        <v>-1.6459999999999999</v>
      </c>
      <c r="D606" s="31">
        <v>-2.2109999999999999</v>
      </c>
      <c r="E606" s="31">
        <v>-0.69099999999999995</v>
      </c>
    </row>
    <row r="607" spans="2:5" x14ac:dyDescent="0.25">
      <c r="B607" s="35">
        <v>39195</v>
      </c>
      <c r="C607" s="31">
        <v>-1.581</v>
      </c>
      <c r="D607" s="31">
        <v>-2.2040000000000002</v>
      </c>
      <c r="E607" s="31">
        <v>-0.69</v>
      </c>
    </row>
    <row r="608" spans="2:5" x14ac:dyDescent="0.25">
      <c r="B608" s="35">
        <v>39196</v>
      </c>
      <c r="C608" s="31">
        <v>-1.573</v>
      </c>
      <c r="D608" s="31">
        <v>-2.1949999999999998</v>
      </c>
      <c r="E608" s="31">
        <v>-0.68500000000000005</v>
      </c>
    </row>
    <row r="609" spans="2:5" x14ac:dyDescent="0.25">
      <c r="B609" s="35">
        <v>39197</v>
      </c>
      <c r="C609" s="31">
        <v>-1.609</v>
      </c>
      <c r="D609" s="31">
        <v>-2.218</v>
      </c>
      <c r="E609" s="31">
        <v>-0.69</v>
      </c>
    </row>
    <row r="610" spans="2:5" x14ac:dyDescent="0.25">
      <c r="B610" s="35">
        <v>39198</v>
      </c>
      <c r="C610" s="31">
        <v>-1.6180000000000001</v>
      </c>
      <c r="D610" s="31">
        <v>-2.2719999999999998</v>
      </c>
      <c r="E610" s="31">
        <v>-0.69799999999999995</v>
      </c>
    </row>
    <row r="611" spans="2:5" x14ac:dyDescent="0.25">
      <c r="B611" s="35">
        <v>39199</v>
      </c>
      <c r="C611" s="31">
        <v>-1.6220000000000001</v>
      </c>
      <c r="D611" s="31">
        <v>-2.27</v>
      </c>
      <c r="E611" s="31">
        <v>-0.69099999999999995</v>
      </c>
    </row>
    <row r="612" spans="2:5" x14ac:dyDescent="0.25">
      <c r="B612" s="35">
        <v>39202</v>
      </c>
      <c r="C612" s="31">
        <v>-1.52</v>
      </c>
      <c r="D612" s="31">
        <v>-2.2639999999999998</v>
      </c>
      <c r="E612" s="31">
        <v>-0.65800000000000003</v>
      </c>
    </row>
    <row r="613" spans="2:5" x14ac:dyDescent="0.25">
      <c r="B613" s="35">
        <v>39203</v>
      </c>
      <c r="C613" s="31">
        <v>-1.544</v>
      </c>
      <c r="D613" s="31">
        <v>-2.2040000000000002</v>
      </c>
      <c r="E613" s="31">
        <v>-0.66500000000000004</v>
      </c>
    </row>
    <row r="614" spans="2:5" x14ac:dyDescent="0.25">
      <c r="B614" s="35">
        <v>39204</v>
      </c>
      <c r="C614" s="31">
        <v>-1.599</v>
      </c>
      <c r="D614" s="31">
        <v>-2.2719999999999998</v>
      </c>
      <c r="E614" s="31">
        <v>-0.66600000000000004</v>
      </c>
    </row>
    <row r="615" spans="2:5" x14ac:dyDescent="0.25">
      <c r="B615" s="35">
        <v>39205</v>
      </c>
      <c r="C615" s="31">
        <v>-1.5980000000000001</v>
      </c>
      <c r="D615" s="31">
        <v>-2.2839999999999998</v>
      </c>
      <c r="E615" s="31">
        <v>-0.67800000000000005</v>
      </c>
    </row>
    <row r="616" spans="2:5" x14ac:dyDescent="0.25">
      <c r="B616" s="35">
        <v>39206</v>
      </c>
      <c r="C616" s="31">
        <v>-1.657</v>
      </c>
      <c r="D616" s="31">
        <v>-2.335</v>
      </c>
      <c r="E616" s="31">
        <v>-0.66800000000000004</v>
      </c>
    </row>
    <row r="617" spans="2:5" x14ac:dyDescent="0.25">
      <c r="B617" s="35">
        <v>39209</v>
      </c>
      <c r="C617" s="31">
        <v>-1.6479999999999999</v>
      </c>
      <c r="D617" s="31">
        <v>-2.456</v>
      </c>
      <c r="E617" s="31">
        <v>-0.66800000000000004</v>
      </c>
    </row>
    <row r="618" spans="2:5" x14ac:dyDescent="0.25">
      <c r="B618" s="35">
        <v>39210</v>
      </c>
      <c r="C618" s="31">
        <v>-1.63</v>
      </c>
      <c r="D618" s="31">
        <v>-2.2749999999999999</v>
      </c>
      <c r="E618" s="31">
        <v>-0.66400000000000003</v>
      </c>
    </row>
    <row r="619" spans="2:5" x14ac:dyDescent="0.25">
      <c r="B619" s="35">
        <v>39211</v>
      </c>
      <c r="C619" s="31">
        <v>-1.7250000000000001</v>
      </c>
      <c r="D619" s="31">
        <v>-2.2610000000000001</v>
      </c>
      <c r="E619" s="31">
        <v>-0.68300000000000005</v>
      </c>
    </row>
    <row r="620" spans="2:5" x14ac:dyDescent="0.25">
      <c r="B620" s="35">
        <v>39212</v>
      </c>
      <c r="C620" s="31">
        <v>-1.6060000000000001</v>
      </c>
      <c r="D620" s="31">
        <v>-2.1989999999999998</v>
      </c>
      <c r="E620" s="31">
        <v>-0.67100000000000004</v>
      </c>
    </row>
    <row r="621" spans="2:5" x14ac:dyDescent="0.25">
      <c r="B621" s="35">
        <v>39213</v>
      </c>
      <c r="C621" s="31">
        <v>-1.7090000000000001</v>
      </c>
      <c r="D621" s="31">
        <v>-2.1669999999999998</v>
      </c>
      <c r="E621" s="31">
        <v>-0.67700000000000005</v>
      </c>
    </row>
    <row r="622" spans="2:5" x14ac:dyDescent="0.25">
      <c r="B622" s="35">
        <v>39216</v>
      </c>
      <c r="C622" s="31">
        <v>-1.65</v>
      </c>
      <c r="D622" s="31">
        <v>-2.177</v>
      </c>
      <c r="E622" s="31">
        <v>-0.68100000000000005</v>
      </c>
    </row>
    <row r="623" spans="2:5" x14ac:dyDescent="0.25">
      <c r="B623" s="35">
        <v>39217</v>
      </c>
      <c r="C623" s="31">
        <v>-1.643</v>
      </c>
      <c r="D623" s="31">
        <v>-2.149</v>
      </c>
      <c r="E623" s="31">
        <v>-0.67700000000000005</v>
      </c>
    </row>
    <row r="624" spans="2:5" x14ac:dyDescent="0.25">
      <c r="B624" s="35">
        <v>39218</v>
      </c>
      <c r="C624" s="31">
        <v>-1.6559999999999999</v>
      </c>
      <c r="D624" s="31">
        <v>-2.1720000000000002</v>
      </c>
      <c r="E624" s="31">
        <v>-0.69099999999999995</v>
      </c>
    </row>
    <row r="625" spans="2:5" x14ac:dyDescent="0.25">
      <c r="B625" s="35">
        <v>39219</v>
      </c>
      <c r="C625" s="31">
        <v>-1.6559999999999999</v>
      </c>
      <c r="D625" s="31">
        <v>-2.1829999999999998</v>
      </c>
      <c r="E625" s="31">
        <v>-0.69899999999999995</v>
      </c>
    </row>
    <row r="626" spans="2:5" x14ac:dyDescent="0.25">
      <c r="B626" s="35">
        <v>39220</v>
      </c>
      <c r="C626" s="31">
        <v>-1.716</v>
      </c>
      <c r="D626" s="31">
        <v>-2.2389999999999999</v>
      </c>
      <c r="E626" s="31">
        <v>-0.71199999999999997</v>
      </c>
    </row>
    <row r="627" spans="2:5" x14ac:dyDescent="0.25">
      <c r="B627" s="35">
        <v>39223</v>
      </c>
      <c r="C627" s="31">
        <v>-1.6850000000000001</v>
      </c>
      <c r="D627" s="31">
        <v>-2.2480000000000002</v>
      </c>
      <c r="E627" s="31">
        <v>-0.70199999999999996</v>
      </c>
    </row>
    <row r="628" spans="2:5" x14ac:dyDescent="0.25">
      <c r="B628" s="35">
        <v>39224</v>
      </c>
      <c r="C628" s="31">
        <v>-1.6990000000000001</v>
      </c>
      <c r="D628" s="31">
        <v>-2.319</v>
      </c>
      <c r="E628" s="31">
        <v>-0.72299999999999998</v>
      </c>
    </row>
    <row r="629" spans="2:5" x14ac:dyDescent="0.25">
      <c r="B629" s="35">
        <v>39225</v>
      </c>
      <c r="C629" s="31">
        <v>-1.7030000000000001</v>
      </c>
      <c r="D629" s="31">
        <v>-2.3250000000000002</v>
      </c>
      <c r="E629" s="31">
        <v>-0.72599999999999998</v>
      </c>
    </row>
    <row r="630" spans="2:5" x14ac:dyDescent="0.25">
      <c r="B630" s="35">
        <v>39226</v>
      </c>
      <c r="C630" s="31">
        <v>-1.67</v>
      </c>
      <c r="D630" s="31">
        <v>-2.2719999999999998</v>
      </c>
      <c r="E630" s="31">
        <v>-0.71699999999999997</v>
      </c>
    </row>
    <row r="631" spans="2:5" x14ac:dyDescent="0.25">
      <c r="B631" s="35">
        <v>39227</v>
      </c>
      <c r="C631" s="31">
        <v>-1.6739999999999999</v>
      </c>
      <c r="D631" s="31">
        <v>-2.2709999999999999</v>
      </c>
      <c r="E631" s="31">
        <v>-0.72299999999999998</v>
      </c>
    </row>
    <row r="632" spans="2:5" x14ac:dyDescent="0.25">
      <c r="B632" s="35">
        <v>39230</v>
      </c>
      <c r="C632" s="31">
        <v>-1.6739999999999999</v>
      </c>
      <c r="D632" s="31">
        <v>-2.2709999999999999</v>
      </c>
      <c r="E632" s="31">
        <v>-0.72299999999999998</v>
      </c>
    </row>
    <row r="633" spans="2:5" x14ac:dyDescent="0.25">
      <c r="B633" s="35">
        <v>39231</v>
      </c>
      <c r="C633" s="31">
        <v>-1.712</v>
      </c>
      <c r="D633" s="31">
        <v>-2.25</v>
      </c>
      <c r="E633" s="31">
        <v>-0.71499999999999997</v>
      </c>
    </row>
    <row r="634" spans="2:5" x14ac:dyDescent="0.25">
      <c r="B634" s="35">
        <v>39232</v>
      </c>
      <c r="C634" s="31">
        <v>-1.7310000000000001</v>
      </c>
      <c r="D634" s="31">
        <v>-2.222</v>
      </c>
      <c r="E634" s="31">
        <v>-0.70899999999999996</v>
      </c>
    </row>
    <row r="635" spans="2:5" x14ac:dyDescent="0.25">
      <c r="B635" s="35">
        <v>39233</v>
      </c>
      <c r="C635" s="31">
        <v>-1.6890000000000001</v>
      </c>
      <c r="D635" s="31">
        <v>-2.2989999999999999</v>
      </c>
      <c r="E635" s="31">
        <v>-0.71399999999999997</v>
      </c>
    </row>
    <row r="636" spans="2:5" x14ac:dyDescent="0.25">
      <c r="B636" s="35">
        <v>39234</v>
      </c>
      <c r="C636" s="31">
        <v>-1.7290000000000001</v>
      </c>
      <c r="D636" s="31">
        <v>-2.3290000000000002</v>
      </c>
      <c r="E636" s="31">
        <v>-0.74299999999999999</v>
      </c>
    </row>
    <row r="637" spans="2:5" x14ac:dyDescent="0.25">
      <c r="B637" s="35">
        <v>39237</v>
      </c>
      <c r="C637" s="31">
        <v>-1.71</v>
      </c>
      <c r="D637" s="31">
        <v>-2.2810000000000001</v>
      </c>
      <c r="E637" s="31">
        <v>-0.72599999999999998</v>
      </c>
    </row>
    <row r="638" spans="2:5" x14ac:dyDescent="0.25">
      <c r="B638" s="35">
        <v>39238</v>
      </c>
      <c r="C638" s="31">
        <v>-1.6910000000000001</v>
      </c>
      <c r="D638" s="31">
        <v>-2.2799999999999998</v>
      </c>
      <c r="E638" s="31">
        <v>-0.73899999999999999</v>
      </c>
    </row>
    <row r="639" spans="2:5" x14ac:dyDescent="0.25">
      <c r="B639" s="35">
        <v>39239</v>
      </c>
      <c r="C639" s="31">
        <v>-1.5940000000000001</v>
      </c>
      <c r="D639" s="31">
        <v>-2.149</v>
      </c>
      <c r="E639" s="31">
        <v>-0.72599999999999998</v>
      </c>
    </row>
    <row r="640" spans="2:5" x14ac:dyDescent="0.25">
      <c r="B640" s="35">
        <v>39240</v>
      </c>
      <c r="C640" s="31">
        <v>-1.393</v>
      </c>
      <c r="D640" s="31">
        <v>-2.0859999999999999</v>
      </c>
      <c r="E640" s="31">
        <v>-0.74399999999999999</v>
      </c>
    </row>
    <row r="641" spans="2:5" x14ac:dyDescent="0.25">
      <c r="B641" s="35">
        <v>39241</v>
      </c>
      <c r="C641" s="31">
        <v>-1.4239999999999999</v>
      </c>
      <c r="D641" s="31">
        <v>-2.02</v>
      </c>
      <c r="E641" s="31">
        <v>-0.71099999999999997</v>
      </c>
    </row>
    <row r="642" spans="2:5" x14ac:dyDescent="0.25">
      <c r="B642" s="35">
        <v>39244</v>
      </c>
      <c r="C642" s="31">
        <v>-1.4750000000000001</v>
      </c>
      <c r="D642" s="31">
        <v>-2.1339999999999999</v>
      </c>
      <c r="E642" s="31">
        <v>-0.71499999999999997</v>
      </c>
    </row>
    <row r="643" spans="2:5" x14ac:dyDescent="0.25">
      <c r="B643" s="35">
        <v>39245</v>
      </c>
      <c r="C643" s="31">
        <v>-1.2949999999999999</v>
      </c>
      <c r="D643" s="31">
        <v>-2.1960000000000002</v>
      </c>
      <c r="E643" s="31">
        <v>-0.74199999999999999</v>
      </c>
    </row>
    <row r="644" spans="2:5" x14ac:dyDescent="0.25">
      <c r="B644" s="35">
        <v>39246</v>
      </c>
      <c r="C644" s="31">
        <v>-1.4219999999999999</v>
      </c>
      <c r="D644" s="31">
        <v>-2.1240000000000001</v>
      </c>
      <c r="E644" s="31">
        <v>-0.70399999999999996</v>
      </c>
    </row>
    <row r="645" spans="2:5" x14ac:dyDescent="0.25">
      <c r="B645" s="35">
        <v>39247</v>
      </c>
      <c r="C645" s="31">
        <v>-1.4890000000000001</v>
      </c>
      <c r="D645" s="31">
        <v>-2.3250000000000002</v>
      </c>
      <c r="E645" s="31">
        <v>-0.71099999999999997</v>
      </c>
    </row>
    <row r="646" spans="2:5" x14ac:dyDescent="0.25">
      <c r="B646" s="35">
        <v>39248</v>
      </c>
      <c r="C646" s="31">
        <v>-1.5149999999999999</v>
      </c>
      <c r="D646" s="31">
        <v>-2.448</v>
      </c>
      <c r="E646" s="31">
        <v>-0.72599999999999998</v>
      </c>
    </row>
    <row r="647" spans="2:5" x14ac:dyDescent="0.25">
      <c r="B647" s="35">
        <v>39251</v>
      </c>
      <c r="C647" s="31">
        <v>-1.524</v>
      </c>
      <c r="D647" s="31">
        <v>-2.4300000000000002</v>
      </c>
      <c r="E647" s="31">
        <v>-0.73699999999999999</v>
      </c>
    </row>
    <row r="648" spans="2:5" x14ac:dyDescent="0.25">
      <c r="B648" s="35">
        <v>39252</v>
      </c>
      <c r="C648" s="31">
        <v>-1.5429999999999999</v>
      </c>
      <c r="D648" s="31">
        <v>-2.407</v>
      </c>
      <c r="E648" s="31">
        <v>-0.72199999999999998</v>
      </c>
    </row>
    <row r="649" spans="2:5" x14ac:dyDescent="0.25">
      <c r="B649" s="35">
        <v>39253</v>
      </c>
      <c r="C649" s="31">
        <v>-1.413</v>
      </c>
      <c r="D649" s="31">
        <v>-2.3290000000000002</v>
      </c>
      <c r="E649" s="31">
        <v>-0.73399999999999999</v>
      </c>
    </row>
    <row r="650" spans="2:5" x14ac:dyDescent="0.25">
      <c r="B650" s="35">
        <v>39254</v>
      </c>
      <c r="C650" s="31">
        <v>-1.3879999999999999</v>
      </c>
      <c r="D650" s="31">
        <v>-2.3069999999999999</v>
      </c>
      <c r="E650" s="31">
        <v>-0.73799999999999999</v>
      </c>
    </row>
    <row r="651" spans="2:5" x14ac:dyDescent="0.25">
      <c r="B651" s="35">
        <v>39255</v>
      </c>
      <c r="C651" s="31">
        <v>-1.234</v>
      </c>
      <c r="D651" s="31">
        <v>-2.2229999999999999</v>
      </c>
      <c r="E651" s="31">
        <v>-0.72399999999999998</v>
      </c>
    </row>
    <row r="652" spans="2:5" x14ac:dyDescent="0.25">
      <c r="B652" s="35">
        <v>39258</v>
      </c>
      <c r="C652" s="31">
        <v>-1.1200000000000001</v>
      </c>
      <c r="D652" s="31">
        <v>-2.1240000000000001</v>
      </c>
      <c r="E652" s="31">
        <v>-0.69699999999999995</v>
      </c>
    </row>
    <row r="653" spans="2:5" x14ac:dyDescent="0.25">
      <c r="B653" s="35">
        <v>39259</v>
      </c>
      <c r="C653" s="31">
        <v>-1.089</v>
      </c>
      <c r="D653" s="31">
        <v>-2.085</v>
      </c>
      <c r="E653" s="31">
        <v>-0.69699999999999995</v>
      </c>
    </row>
    <row r="654" spans="2:5" x14ac:dyDescent="0.25">
      <c r="B654" s="35">
        <v>39260</v>
      </c>
      <c r="C654" s="31">
        <v>-1.1739999999999999</v>
      </c>
      <c r="D654" s="31">
        <v>-1.9890000000000001</v>
      </c>
      <c r="E654" s="31">
        <v>-0.67700000000000005</v>
      </c>
    </row>
    <row r="655" spans="2:5" x14ac:dyDescent="0.25">
      <c r="B655" s="35">
        <v>39261</v>
      </c>
      <c r="C655" s="31">
        <v>-1.246</v>
      </c>
      <c r="D655" s="31">
        <v>-2.08</v>
      </c>
      <c r="E655" s="31">
        <v>-0.70499999999999996</v>
      </c>
    </row>
    <row r="656" spans="2:5" x14ac:dyDescent="0.25">
      <c r="B656" s="35">
        <v>39262</v>
      </c>
      <c r="C656" s="31">
        <v>-1.177</v>
      </c>
      <c r="D656" s="31">
        <v>-2.1429999999999998</v>
      </c>
      <c r="E656" s="31">
        <v>-0.66100000000000003</v>
      </c>
    </row>
    <row r="657" spans="2:5" x14ac:dyDescent="0.25">
      <c r="B657" s="35">
        <v>39265</v>
      </c>
      <c r="C657" s="31">
        <v>-1.119</v>
      </c>
      <c r="D657" s="31">
        <v>-1.9750000000000001</v>
      </c>
      <c r="E657" s="31">
        <v>-0.63100000000000001</v>
      </c>
    </row>
    <row r="658" spans="2:5" x14ac:dyDescent="0.25">
      <c r="B658" s="35">
        <v>39266</v>
      </c>
      <c r="C658" s="31">
        <v>-1.198</v>
      </c>
      <c r="D658" s="31">
        <v>-2.0750000000000002</v>
      </c>
      <c r="E658" s="31">
        <v>-0.63200000000000001</v>
      </c>
    </row>
    <row r="659" spans="2:5" x14ac:dyDescent="0.25">
      <c r="B659" s="35">
        <v>39267</v>
      </c>
      <c r="C659" s="31">
        <v>-1.198</v>
      </c>
      <c r="D659" s="31">
        <v>-2.0750000000000002</v>
      </c>
      <c r="E659" s="31">
        <v>-0.63200000000000001</v>
      </c>
    </row>
    <row r="660" spans="2:5" x14ac:dyDescent="0.25">
      <c r="B660" s="35">
        <v>39268</v>
      </c>
      <c r="C660" s="31">
        <v>-1.222</v>
      </c>
      <c r="D660" s="31">
        <v>-2.0030000000000001</v>
      </c>
      <c r="E660" s="31">
        <v>-0.65900000000000003</v>
      </c>
    </row>
    <row r="661" spans="2:5" x14ac:dyDescent="0.25">
      <c r="B661" s="35">
        <v>39269</v>
      </c>
      <c r="C661" s="31">
        <v>-1.234</v>
      </c>
      <c r="D661" s="31">
        <v>-2.0390000000000001</v>
      </c>
      <c r="E661" s="31">
        <v>-0.69099999999999995</v>
      </c>
    </row>
    <row r="662" spans="2:5" x14ac:dyDescent="0.25">
      <c r="B662" s="35">
        <v>39272</v>
      </c>
      <c r="C662" s="31">
        <v>-1.1890000000000001</v>
      </c>
      <c r="D662" s="31">
        <v>-2.0449999999999999</v>
      </c>
      <c r="E662" s="31">
        <v>-0.68300000000000005</v>
      </c>
    </row>
    <row r="663" spans="2:5" x14ac:dyDescent="0.25">
      <c r="B663" s="35">
        <v>39273</v>
      </c>
      <c r="C663" s="31">
        <v>-0.95899999999999996</v>
      </c>
      <c r="D663" s="31">
        <v>-1.92</v>
      </c>
      <c r="E663" s="31">
        <v>-0.64600000000000002</v>
      </c>
    </row>
    <row r="664" spans="2:5" x14ac:dyDescent="0.25">
      <c r="B664" s="35">
        <v>39274</v>
      </c>
      <c r="C664" s="31">
        <v>-1.05</v>
      </c>
      <c r="D664" s="31">
        <v>-1.8620000000000001</v>
      </c>
      <c r="E664" s="31">
        <v>-0.65800000000000003</v>
      </c>
    </row>
    <row r="665" spans="2:5" x14ac:dyDescent="0.25">
      <c r="B665" s="35">
        <v>39275</v>
      </c>
      <c r="C665" s="31">
        <v>-1.143</v>
      </c>
      <c r="D665" s="31">
        <v>-1.8180000000000001</v>
      </c>
      <c r="E665" s="31">
        <v>-0.67100000000000004</v>
      </c>
    </row>
    <row r="666" spans="2:5" x14ac:dyDescent="0.25">
      <c r="B666" s="35">
        <v>39276</v>
      </c>
      <c r="C666" s="31">
        <v>-1.163</v>
      </c>
      <c r="D666" s="31">
        <v>-1.889</v>
      </c>
      <c r="E666" s="31">
        <v>-0.65200000000000002</v>
      </c>
    </row>
    <row r="667" spans="2:5" x14ac:dyDescent="0.25">
      <c r="B667" s="35">
        <v>39279</v>
      </c>
      <c r="C667" s="31">
        <v>-1.1359999999999999</v>
      </c>
      <c r="D667" s="31">
        <v>-1.883</v>
      </c>
      <c r="E667" s="31">
        <v>-0.65</v>
      </c>
    </row>
    <row r="668" spans="2:5" x14ac:dyDescent="0.25">
      <c r="B668" s="35">
        <v>39280</v>
      </c>
      <c r="C668" s="31">
        <v>-1.1439999999999999</v>
      </c>
      <c r="D668" s="31">
        <v>-1.8520000000000001</v>
      </c>
      <c r="E668" s="31">
        <v>-0.65500000000000003</v>
      </c>
    </row>
    <row r="669" spans="2:5" x14ac:dyDescent="0.25">
      <c r="B669" s="35">
        <v>39281</v>
      </c>
      <c r="C669" s="31">
        <v>-1.1000000000000001</v>
      </c>
      <c r="D669" s="31">
        <v>-1.6950000000000001</v>
      </c>
      <c r="E669" s="31">
        <v>-0.60899999999999999</v>
      </c>
    </row>
    <row r="670" spans="2:5" x14ac:dyDescent="0.25">
      <c r="B670" s="35">
        <v>39282</v>
      </c>
      <c r="C670" s="31">
        <v>-1.1379999999999999</v>
      </c>
      <c r="D670" s="31">
        <v>-1.784</v>
      </c>
      <c r="E670" s="31">
        <v>-0.61499999999999999</v>
      </c>
    </row>
    <row r="671" spans="2:5" x14ac:dyDescent="0.25">
      <c r="B671" s="35">
        <v>39283</v>
      </c>
      <c r="C671" s="31">
        <v>-0.90400000000000003</v>
      </c>
      <c r="D671" s="31">
        <v>-1.7190000000000001</v>
      </c>
      <c r="E671" s="31">
        <v>-0.58599999999999997</v>
      </c>
    </row>
    <row r="672" spans="2:5" x14ac:dyDescent="0.25">
      <c r="B672" s="35">
        <v>39286</v>
      </c>
      <c r="C672" s="31">
        <v>-0.95499999999999996</v>
      </c>
      <c r="D672" s="31">
        <v>-1.65</v>
      </c>
      <c r="E672" s="31">
        <v>-0.59799999999999998</v>
      </c>
    </row>
    <row r="673" spans="2:5" x14ac:dyDescent="0.25">
      <c r="B673" s="35">
        <v>39287</v>
      </c>
      <c r="C673" s="31">
        <v>-0.8</v>
      </c>
      <c r="D673" s="31">
        <v>-1.542</v>
      </c>
      <c r="E673" s="31">
        <v>-0.54100000000000004</v>
      </c>
    </row>
    <row r="674" spans="2:5" x14ac:dyDescent="0.25">
      <c r="B674" s="35">
        <v>39288</v>
      </c>
      <c r="C674" s="31">
        <v>-0.80200000000000005</v>
      </c>
      <c r="D674" s="31">
        <v>-1.468</v>
      </c>
      <c r="E674" s="31">
        <v>-0.502</v>
      </c>
    </row>
    <row r="675" spans="2:5" x14ac:dyDescent="0.25">
      <c r="B675" s="35">
        <v>39289</v>
      </c>
      <c r="C675" s="31">
        <v>-0.10100000000000001</v>
      </c>
      <c r="D675" s="31">
        <v>-1.0629999999999999</v>
      </c>
      <c r="E675" s="31">
        <v>-0.38200000000000001</v>
      </c>
    </row>
    <row r="676" spans="2:5" x14ac:dyDescent="0.25">
      <c r="B676" s="35">
        <v>39290</v>
      </c>
      <c r="C676" s="31">
        <v>0.13100000000000001</v>
      </c>
      <c r="D676" s="31">
        <v>-0.84599999999999997</v>
      </c>
      <c r="E676" s="31">
        <v>-0.35</v>
      </c>
    </row>
    <row r="677" spans="2:5" x14ac:dyDescent="0.25">
      <c r="B677" s="35">
        <v>39293</v>
      </c>
      <c r="C677" s="31">
        <v>-0.20300000000000001</v>
      </c>
      <c r="D677" s="31">
        <v>-0.82099999999999995</v>
      </c>
      <c r="E677" s="31">
        <v>-0.36099999999999999</v>
      </c>
    </row>
    <row r="678" spans="2:5" x14ac:dyDescent="0.25">
      <c r="B678" s="35">
        <v>39294</v>
      </c>
      <c r="C678" s="31">
        <v>-1E-3</v>
      </c>
      <c r="D678" s="31">
        <v>-0.89900000000000002</v>
      </c>
      <c r="E678" s="31">
        <v>-0.36099999999999999</v>
      </c>
    </row>
    <row r="679" spans="2:5" x14ac:dyDescent="0.25">
      <c r="B679" s="35">
        <v>39295</v>
      </c>
      <c r="C679" s="31">
        <v>0.01</v>
      </c>
      <c r="D679" s="31">
        <v>-0.64400000000000002</v>
      </c>
      <c r="E679" s="31">
        <v>-0.33100000000000002</v>
      </c>
    </row>
    <row r="680" spans="2:5" x14ac:dyDescent="0.25">
      <c r="B680" s="35">
        <v>39296</v>
      </c>
      <c r="C680" s="31">
        <v>-0.11899999999999999</v>
      </c>
      <c r="D680" s="31">
        <v>-0.877</v>
      </c>
      <c r="E680" s="31">
        <v>-0.35099999999999998</v>
      </c>
    </row>
    <row r="681" spans="2:5" x14ac:dyDescent="0.25">
      <c r="B681" s="35">
        <v>39297</v>
      </c>
      <c r="C681" s="31">
        <v>0.53100000000000003</v>
      </c>
      <c r="D681" s="31">
        <v>-0.97899999999999998</v>
      </c>
      <c r="E681" s="31">
        <v>-0.33800000000000002</v>
      </c>
    </row>
    <row r="682" spans="2:5" x14ac:dyDescent="0.25">
      <c r="B682" s="35">
        <v>39300</v>
      </c>
      <c r="C682" s="31">
        <v>0.16800000000000001</v>
      </c>
      <c r="D682" s="31">
        <v>-0.67100000000000004</v>
      </c>
      <c r="E682" s="31">
        <v>-0.32800000000000001</v>
      </c>
    </row>
    <row r="683" spans="2:5" x14ac:dyDescent="0.25">
      <c r="B683" s="35">
        <v>39301</v>
      </c>
      <c r="C683" s="31">
        <v>-0.13</v>
      </c>
      <c r="D683" s="31">
        <v>-0.77500000000000002</v>
      </c>
      <c r="E683" s="31">
        <v>-0.33700000000000002</v>
      </c>
    </row>
    <row r="684" spans="2:5" x14ac:dyDescent="0.25">
      <c r="B684" s="35">
        <v>39302</v>
      </c>
      <c r="C684" s="31">
        <v>-0.14299999999999999</v>
      </c>
      <c r="D684" s="31">
        <v>-0.96599999999999997</v>
      </c>
      <c r="E684" s="31">
        <v>-0.41099999999999998</v>
      </c>
    </row>
    <row r="685" spans="2:5" x14ac:dyDescent="0.25">
      <c r="B685" s="35">
        <v>39303</v>
      </c>
      <c r="C685" s="31">
        <v>1.794</v>
      </c>
      <c r="D685" s="31">
        <v>-0.85599999999999998</v>
      </c>
      <c r="E685" s="31">
        <v>-0.375</v>
      </c>
    </row>
    <row r="686" spans="2:5" x14ac:dyDescent="0.25">
      <c r="B686" s="35">
        <v>39304</v>
      </c>
      <c r="C686" s="31">
        <v>2.3050000000000002</v>
      </c>
      <c r="D686" s="31">
        <v>-0.51100000000000001</v>
      </c>
      <c r="E686" s="31">
        <v>-0.33500000000000002</v>
      </c>
    </row>
    <row r="687" spans="2:5" x14ac:dyDescent="0.25">
      <c r="B687" s="35">
        <v>39307</v>
      </c>
      <c r="C687" s="31">
        <v>2.024</v>
      </c>
      <c r="D687" s="31">
        <v>-0.625</v>
      </c>
      <c r="E687" s="31">
        <v>-0.34799999999999998</v>
      </c>
    </row>
    <row r="688" spans="2:5" x14ac:dyDescent="0.25">
      <c r="B688" s="35">
        <v>39308</v>
      </c>
      <c r="C688" s="31">
        <v>2.214</v>
      </c>
      <c r="D688" s="31">
        <v>-0.371</v>
      </c>
      <c r="E688" s="31">
        <v>-0.313</v>
      </c>
    </row>
    <row r="689" spans="2:5" x14ac:dyDescent="0.25">
      <c r="B689" s="35">
        <v>39309</v>
      </c>
      <c r="C689" s="31">
        <v>2.5379999999999998</v>
      </c>
      <c r="D689" s="31">
        <v>-4.2999999999999997E-2</v>
      </c>
      <c r="E689" s="31">
        <v>-0.28000000000000003</v>
      </c>
    </row>
    <row r="690" spans="2:5" x14ac:dyDescent="0.25">
      <c r="B690" s="35">
        <v>39310</v>
      </c>
      <c r="C690" s="31">
        <v>2.7839999999999998</v>
      </c>
      <c r="D690" s="31">
        <v>0.89200000000000002</v>
      </c>
      <c r="E690" s="31">
        <v>-0.155</v>
      </c>
    </row>
    <row r="691" spans="2:5" x14ac:dyDescent="0.25">
      <c r="B691" s="35">
        <v>39311</v>
      </c>
      <c r="C691" s="31">
        <v>2.5249999999999999</v>
      </c>
      <c r="D691" s="31">
        <v>1.1020000000000001</v>
      </c>
      <c r="E691" s="31">
        <v>-0.186</v>
      </c>
    </row>
    <row r="692" spans="2:5" x14ac:dyDescent="0.25">
      <c r="B692" s="35">
        <v>39314</v>
      </c>
      <c r="C692" s="31">
        <v>2.484</v>
      </c>
      <c r="D692" s="31">
        <v>0.54300000000000004</v>
      </c>
      <c r="E692" s="31">
        <v>-0.189</v>
      </c>
    </row>
    <row r="693" spans="2:5" x14ac:dyDescent="0.25">
      <c r="B693" s="35">
        <v>39315</v>
      </c>
      <c r="C693" s="31">
        <v>2.4180000000000001</v>
      </c>
      <c r="D693" s="31">
        <v>0.373</v>
      </c>
      <c r="E693" s="31">
        <v>-0.16900000000000001</v>
      </c>
    </row>
    <row r="694" spans="2:5" x14ac:dyDescent="0.25">
      <c r="B694" s="35">
        <v>39316</v>
      </c>
      <c r="C694" s="31">
        <v>2.0409999999999999</v>
      </c>
      <c r="D694" s="31">
        <v>2E-3</v>
      </c>
      <c r="E694" s="31">
        <v>-0.20699999999999999</v>
      </c>
    </row>
    <row r="695" spans="2:5" x14ac:dyDescent="0.25">
      <c r="B695" s="35">
        <v>39317</v>
      </c>
      <c r="C695" s="31">
        <v>1.893</v>
      </c>
      <c r="D695" s="31">
        <v>1.9E-2</v>
      </c>
      <c r="E695" s="31">
        <v>-0.224</v>
      </c>
    </row>
    <row r="696" spans="2:5" x14ac:dyDescent="0.25">
      <c r="B696" s="35">
        <v>39318</v>
      </c>
      <c r="C696" s="31">
        <v>1.5780000000000001</v>
      </c>
      <c r="D696" s="31">
        <v>4.1000000000000002E-2</v>
      </c>
      <c r="E696" s="31">
        <v>-0.24199999999999999</v>
      </c>
    </row>
    <row r="697" spans="2:5" x14ac:dyDescent="0.25">
      <c r="B697" s="35">
        <v>39321</v>
      </c>
      <c r="C697" s="31">
        <v>1.5089999999999999</v>
      </c>
      <c r="D697" s="31">
        <v>7.9000000000000001E-2</v>
      </c>
      <c r="E697" s="31">
        <v>-0.252</v>
      </c>
    </row>
    <row r="698" spans="2:5" x14ac:dyDescent="0.25">
      <c r="B698" s="35">
        <v>39322</v>
      </c>
      <c r="C698" s="31">
        <v>1.9770000000000001</v>
      </c>
      <c r="D698" s="31">
        <v>0.25900000000000001</v>
      </c>
      <c r="E698" s="31">
        <v>-0.224</v>
      </c>
    </row>
    <row r="699" spans="2:5" x14ac:dyDescent="0.25">
      <c r="B699" s="35">
        <v>39323</v>
      </c>
      <c r="C699" s="31">
        <v>1.944</v>
      </c>
      <c r="D699" s="31">
        <v>0.48799999999999999</v>
      </c>
      <c r="E699" s="31">
        <v>-0.223</v>
      </c>
    </row>
    <row r="700" spans="2:5" x14ac:dyDescent="0.25">
      <c r="B700" s="35">
        <v>39324</v>
      </c>
      <c r="C700" s="31">
        <v>2.2530000000000001</v>
      </c>
      <c r="D700" s="31">
        <v>0.38700000000000001</v>
      </c>
      <c r="E700" s="31">
        <v>-0.218</v>
      </c>
    </row>
    <row r="701" spans="2:5" x14ac:dyDescent="0.25">
      <c r="B701" s="35">
        <v>39325</v>
      </c>
      <c r="C701" s="31">
        <v>2.1640000000000001</v>
      </c>
      <c r="D701" s="31">
        <v>0.39700000000000002</v>
      </c>
      <c r="E701" s="31">
        <v>-0.255</v>
      </c>
    </row>
    <row r="702" spans="2:5" x14ac:dyDescent="0.25">
      <c r="B702" s="35">
        <v>39328</v>
      </c>
      <c r="C702" s="31">
        <v>2.1640000000000001</v>
      </c>
      <c r="D702" s="31">
        <v>0.39700000000000002</v>
      </c>
      <c r="E702" s="31">
        <v>-0.255</v>
      </c>
    </row>
    <row r="703" spans="2:5" x14ac:dyDescent="0.25">
      <c r="B703" s="35">
        <v>39329</v>
      </c>
      <c r="C703" s="31">
        <v>2.1619999999999999</v>
      </c>
      <c r="D703" s="31">
        <v>0.38</v>
      </c>
      <c r="E703" s="31">
        <v>-0.26900000000000002</v>
      </c>
    </row>
    <row r="704" spans="2:5" x14ac:dyDescent="0.25">
      <c r="B704" s="35">
        <v>39330</v>
      </c>
      <c r="C704" s="31">
        <v>2.2429999999999999</v>
      </c>
      <c r="D704" s="31">
        <v>0.76700000000000002</v>
      </c>
      <c r="E704" s="31">
        <v>-0.253</v>
      </c>
    </row>
    <row r="705" spans="2:5" x14ac:dyDescent="0.25">
      <c r="B705" s="35">
        <v>39331</v>
      </c>
      <c r="C705" s="31">
        <v>2.141</v>
      </c>
      <c r="D705" s="31">
        <v>0.57499999999999996</v>
      </c>
      <c r="E705" s="31">
        <v>-0.26900000000000002</v>
      </c>
    </row>
    <row r="706" spans="2:5" x14ac:dyDescent="0.25">
      <c r="B706" s="35">
        <v>39332</v>
      </c>
      <c r="C706" s="31">
        <v>2.218</v>
      </c>
      <c r="D706" s="31">
        <v>0.73199999999999998</v>
      </c>
      <c r="E706" s="31">
        <v>-0.24199999999999999</v>
      </c>
    </row>
    <row r="707" spans="2:5" x14ac:dyDescent="0.25">
      <c r="B707" s="35">
        <v>39335</v>
      </c>
      <c r="C707" s="31">
        <v>2.36</v>
      </c>
      <c r="D707" s="31">
        <v>0.97199999999999998</v>
      </c>
      <c r="E707" s="31">
        <v>-0.188</v>
      </c>
    </row>
    <row r="708" spans="2:5" x14ac:dyDescent="0.25">
      <c r="B708" s="35">
        <v>39336</v>
      </c>
      <c r="C708" s="31">
        <v>2.194</v>
      </c>
      <c r="D708" s="31">
        <v>0.76700000000000002</v>
      </c>
      <c r="E708" s="31">
        <v>-0.21099999999999999</v>
      </c>
    </row>
    <row r="709" spans="2:5" x14ac:dyDescent="0.25">
      <c r="B709" s="35">
        <v>39337</v>
      </c>
      <c r="C709" s="31">
        <v>2.097</v>
      </c>
      <c r="D709" s="31">
        <v>0.86799999999999999</v>
      </c>
      <c r="E709" s="31">
        <v>-0.23</v>
      </c>
    </row>
    <row r="710" spans="2:5" x14ac:dyDescent="0.25">
      <c r="B710" s="35">
        <v>39338</v>
      </c>
      <c r="C710" s="31">
        <v>1.91</v>
      </c>
      <c r="D710" s="31">
        <v>0.505</v>
      </c>
      <c r="E710" s="31">
        <v>-0.25800000000000001</v>
      </c>
    </row>
    <row r="711" spans="2:5" x14ac:dyDescent="0.25">
      <c r="B711" s="35">
        <v>39339</v>
      </c>
      <c r="C711" s="31">
        <v>1.694</v>
      </c>
      <c r="D711" s="31">
        <v>0.33800000000000002</v>
      </c>
      <c r="E711" s="31">
        <v>-0.26100000000000001</v>
      </c>
    </row>
    <row r="712" spans="2:5" x14ac:dyDescent="0.25">
      <c r="B712" s="35">
        <v>39342</v>
      </c>
      <c r="C712" s="31">
        <v>1.677</v>
      </c>
      <c r="D712" s="31">
        <v>0.501</v>
      </c>
      <c r="E712" s="31">
        <v>-0.28199999999999997</v>
      </c>
    </row>
    <row r="713" spans="2:5" x14ac:dyDescent="0.25">
      <c r="B713" s="35">
        <v>39343</v>
      </c>
      <c r="C713" s="31">
        <v>1.488</v>
      </c>
      <c r="D713" s="31">
        <v>0.64900000000000002</v>
      </c>
      <c r="E713" s="31">
        <v>-0.314</v>
      </c>
    </row>
    <row r="714" spans="2:5" x14ac:dyDescent="0.25">
      <c r="B714" s="35">
        <v>39344</v>
      </c>
      <c r="C714" s="31">
        <v>0.82399999999999995</v>
      </c>
      <c r="D714" s="31">
        <v>0.108</v>
      </c>
      <c r="E714" s="31">
        <v>-0.377</v>
      </c>
    </row>
    <row r="715" spans="2:5" x14ac:dyDescent="0.25">
      <c r="B715" s="35">
        <v>39345</v>
      </c>
      <c r="C715" s="31">
        <v>1.016</v>
      </c>
      <c r="D715" s="31">
        <v>0.17899999999999999</v>
      </c>
      <c r="E715" s="31">
        <v>-0.44</v>
      </c>
    </row>
    <row r="716" spans="2:5" x14ac:dyDescent="0.25">
      <c r="B716" s="35">
        <v>39346</v>
      </c>
      <c r="C716" s="31">
        <v>0.87</v>
      </c>
      <c r="D716" s="31">
        <v>6.4000000000000001E-2</v>
      </c>
      <c r="E716" s="31">
        <v>-0.41699999999999998</v>
      </c>
    </row>
    <row r="717" spans="2:5" x14ac:dyDescent="0.25">
      <c r="B717" s="35">
        <v>39349</v>
      </c>
      <c r="C717" s="31">
        <v>0.88900000000000001</v>
      </c>
      <c r="D717" s="31">
        <v>4.3999999999999997E-2</v>
      </c>
      <c r="E717" s="31">
        <v>-0.42499999999999999</v>
      </c>
    </row>
    <row r="718" spans="2:5" x14ac:dyDescent="0.25">
      <c r="B718" s="35">
        <v>39350</v>
      </c>
      <c r="C718" s="31">
        <v>1.075</v>
      </c>
      <c r="D718" s="31">
        <v>0.14899999999999999</v>
      </c>
      <c r="E718" s="31">
        <v>-0.41099999999999998</v>
      </c>
    </row>
    <row r="719" spans="2:5" x14ac:dyDescent="0.25">
      <c r="B719" s="35">
        <v>39351</v>
      </c>
      <c r="C719" s="31">
        <v>1.01</v>
      </c>
      <c r="D719" s="31">
        <v>4.9000000000000002E-2</v>
      </c>
      <c r="E719" s="31">
        <v>-0.41499999999999998</v>
      </c>
    </row>
    <row r="720" spans="2:5" x14ac:dyDescent="0.25">
      <c r="B720" s="35">
        <v>39352</v>
      </c>
      <c r="C720" s="31">
        <v>1.095</v>
      </c>
      <c r="D720" s="31">
        <v>7.3999999999999996E-2</v>
      </c>
      <c r="E720" s="31">
        <v>-0.39200000000000002</v>
      </c>
    </row>
    <row r="721" spans="2:5" x14ac:dyDescent="0.25">
      <c r="B721" s="35">
        <v>39353</v>
      </c>
      <c r="C721" s="31">
        <v>1.143</v>
      </c>
      <c r="D721" s="31">
        <v>0.187</v>
      </c>
      <c r="E721" s="31">
        <v>-0.39100000000000001</v>
      </c>
    </row>
    <row r="722" spans="2:5" x14ac:dyDescent="0.25">
      <c r="B722" s="35">
        <v>39356</v>
      </c>
      <c r="C722" s="31">
        <v>1.141</v>
      </c>
      <c r="D722" s="31">
        <v>0.17899999999999999</v>
      </c>
      <c r="E722" s="31">
        <v>-0.35599999999999998</v>
      </c>
    </row>
    <row r="723" spans="2:5" x14ac:dyDescent="0.25">
      <c r="B723" s="35">
        <v>39357</v>
      </c>
      <c r="C723" s="31">
        <v>1.129</v>
      </c>
      <c r="D723" s="31">
        <v>0.11600000000000001</v>
      </c>
      <c r="E723" s="31">
        <v>-0.35699999999999998</v>
      </c>
    </row>
    <row r="724" spans="2:5" x14ac:dyDescent="0.25">
      <c r="B724" s="35">
        <v>39358</v>
      </c>
      <c r="C724" s="31">
        <v>1.056</v>
      </c>
      <c r="D724" s="31">
        <v>3.4000000000000002E-2</v>
      </c>
      <c r="E724" s="31">
        <v>-0.35199999999999998</v>
      </c>
    </row>
    <row r="725" spans="2:5" x14ac:dyDescent="0.25">
      <c r="B725" s="35">
        <v>39359</v>
      </c>
      <c r="C725" s="31">
        <v>0.97699999999999998</v>
      </c>
      <c r="D725" s="31">
        <v>-1.7000000000000001E-2</v>
      </c>
      <c r="E725" s="31">
        <v>-0.32100000000000001</v>
      </c>
    </row>
    <row r="726" spans="2:5" x14ac:dyDescent="0.25">
      <c r="B726" s="35">
        <v>39360</v>
      </c>
      <c r="C726" s="31">
        <v>0.78400000000000003</v>
      </c>
      <c r="D726" s="31">
        <v>-0.10199999999999999</v>
      </c>
      <c r="E726" s="31">
        <v>-0.35699999999999998</v>
      </c>
    </row>
    <row r="727" spans="2:5" x14ac:dyDescent="0.25">
      <c r="B727" s="35">
        <v>39363</v>
      </c>
      <c r="C727" s="31">
        <v>0.80400000000000005</v>
      </c>
      <c r="D727" s="31">
        <v>-0.151</v>
      </c>
      <c r="E727" s="31">
        <v>-0.35</v>
      </c>
    </row>
    <row r="728" spans="2:5" x14ac:dyDescent="0.25">
      <c r="B728" s="35">
        <v>39364</v>
      </c>
      <c r="C728" s="31">
        <v>0.69299999999999995</v>
      </c>
      <c r="D728" s="31">
        <v>-0.253</v>
      </c>
      <c r="E728" s="31">
        <v>-0.39700000000000002</v>
      </c>
    </row>
    <row r="729" spans="2:5" x14ac:dyDescent="0.25">
      <c r="B729" s="35">
        <v>39365</v>
      </c>
      <c r="C729" s="31">
        <v>0.63300000000000001</v>
      </c>
      <c r="D729" s="31">
        <v>-0.31900000000000001</v>
      </c>
      <c r="E729" s="31">
        <v>-0.41499999999999998</v>
      </c>
    </row>
    <row r="730" spans="2:5" x14ac:dyDescent="0.25">
      <c r="B730" s="35">
        <v>39366</v>
      </c>
      <c r="C730" s="31">
        <v>0.63600000000000001</v>
      </c>
      <c r="D730" s="31">
        <v>-0.40699999999999997</v>
      </c>
      <c r="E730" s="31">
        <v>-0.437</v>
      </c>
    </row>
    <row r="731" spans="2:5" x14ac:dyDescent="0.25">
      <c r="B731" s="35">
        <v>39367</v>
      </c>
      <c r="C731" s="31">
        <v>0.442</v>
      </c>
      <c r="D731" s="31">
        <v>-0.54</v>
      </c>
      <c r="E731" s="31">
        <v>-0.44600000000000001</v>
      </c>
    </row>
    <row r="732" spans="2:5" x14ac:dyDescent="0.25">
      <c r="B732" s="35">
        <v>39370</v>
      </c>
      <c r="C732" s="31">
        <v>0.48899999999999999</v>
      </c>
      <c r="D732" s="31">
        <v>-0.44400000000000001</v>
      </c>
      <c r="E732" s="31">
        <v>-0.44600000000000001</v>
      </c>
    </row>
    <row r="733" spans="2:5" x14ac:dyDescent="0.25">
      <c r="B733" s="35">
        <v>39371</v>
      </c>
      <c r="C733" s="31">
        <v>0.63800000000000001</v>
      </c>
      <c r="D733" s="31">
        <v>-0.248</v>
      </c>
      <c r="E733" s="31">
        <v>-0.42799999999999999</v>
      </c>
    </row>
    <row r="734" spans="2:5" x14ac:dyDescent="0.25">
      <c r="B734" s="35">
        <v>39372</v>
      </c>
      <c r="C734" s="31">
        <v>0.751</v>
      </c>
      <c r="D734" s="31">
        <v>-0.2</v>
      </c>
      <c r="E734" s="31">
        <v>-0.374</v>
      </c>
    </row>
    <row r="735" spans="2:5" x14ac:dyDescent="0.25">
      <c r="B735" s="35">
        <v>39373</v>
      </c>
      <c r="C735" s="31">
        <v>0.83699999999999997</v>
      </c>
      <c r="D735" s="31">
        <v>-0.16200000000000001</v>
      </c>
      <c r="E735" s="31">
        <v>-0.36799999999999999</v>
      </c>
    </row>
    <row r="736" spans="2:5" x14ac:dyDescent="0.25">
      <c r="B736" s="35">
        <v>39374</v>
      </c>
      <c r="C736" s="31">
        <v>1.1419999999999999</v>
      </c>
      <c r="D736" s="31">
        <v>-3.7999999999999999E-2</v>
      </c>
      <c r="E736" s="31">
        <v>-0.318</v>
      </c>
    </row>
    <row r="737" spans="2:5" x14ac:dyDescent="0.25">
      <c r="B737" s="35">
        <v>39377</v>
      </c>
      <c r="C737" s="31">
        <v>0.92800000000000005</v>
      </c>
      <c r="D737" s="31">
        <v>0.24</v>
      </c>
      <c r="E737" s="31">
        <v>-0.307</v>
      </c>
    </row>
    <row r="738" spans="2:5" x14ac:dyDescent="0.25">
      <c r="B738" s="35">
        <v>39378</v>
      </c>
      <c r="C738" s="31">
        <v>0.82199999999999995</v>
      </c>
      <c r="D738" s="31">
        <v>0.14499999999999999</v>
      </c>
      <c r="E738" s="31">
        <v>-0.32200000000000001</v>
      </c>
    </row>
    <row r="739" spans="2:5" x14ac:dyDescent="0.25">
      <c r="B739" s="35">
        <v>39379</v>
      </c>
      <c r="C739" s="31">
        <v>0.96</v>
      </c>
      <c r="D739" s="31">
        <v>0.23100000000000001</v>
      </c>
      <c r="E739" s="31">
        <v>-0.29399999999999998</v>
      </c>
    </row>
    <row r="740" spans="2:5" x14ac:dyDescent="0.25">
      <c r="B740" s="35">
        <v>39380</v>
      </c>
      <c r="C740" s="31">
        <v>0.9</v>
      </c>
      <c r="D740" s="31">
        <v>0.14000000000000001</v>
      </c>
      <c r="E740" s="31">
        <v>-0.29799999999999999</v>
      </c>
    </row>
    <row r="741" spans="2:5" x14ac:dyDescent="0.25">
      <c r="B741" s="35">
        <v>39381</v>
      </c>
      <c r="C741" s="31">
        <v>0.77</v>
      </c>
      <c r="D741" s="31">
        <v>0.03</v>
      </c>
      <c r="E741" s="31">
        <v>-0.32400000000000001</v>
      </c>
    </row>
    <row r="742" spans="2:5" x14ac:dyDescent="0.25">
      <c r="B742" s="35">
        <v>39384</v>
      </c>
      <c r="C742" s="31">
        <v>0.69299999999999995</v>
      </c>
      <c r="D742" s="31">
        <v>-5.0000000000000001E-3</v>
      </c>
      <c r="E742" s="31">
        <v>-0.34100000000000003</v>
      </c>
    </row>
    <row r="743" spans="2:5" x14ac:dyDescent="0.25">
      <c r="B743" s="35">
        <v>39385</v>
      </c>
      <c r="C743" s="31">
        <v>0.75800000000000001</v>
      </c>
      <c r="D743" s="31">
        <v>0.16800000000000001</v>
      </c>
      <c r="E743" s="31">
        <v>-0.32400000000000001</v>
      </c>
    </row>
    <row r="744" spans="2:5" x14ac:dyDescent="0.25">
      <c r="B744" s="35">
        <v>39386</v>
      </c>
      <c r="C744" s="31">
        <v>0.59099999999999997</v>
      </c>
      <c r="D744" s="31">
        <v>0.14899999999999999</v>
      </c>
      <c r="E744" s="31">
        <v>-0.32500000000000001</v>
      </c>
    </row>
    <row r="745" spans="2:5" x14ac:dyDescent="0.25">
      <c r="B745" s="35">
        <v>39387</v>
      </c>
      <c r="C745" s="31">
        <v>1.077</v>
      </c>
      <c r="D745" s="31">
        <v>0.19900000000000001</v>
      </c>
      <c r="E745" s="31">
        <v>-0.25800000000000001</v>
      </c>
    </row>
    <row r="746" spans="2:5" x14ac:dyDescent="0.25">
      <c r="B746" s="35">
        <v>39388</v>
      </c>
      <c r="C746" s="31">
        <v>1.2070000000000001</v>
      </c>
      <c r="D746" s="31">
        <v>0.52400000000000002</v>
      </c>
      <c r="E746" s="31">
        <v>-0.20200000000000001</v>
      </c>
    </row>
    <row r="747" spans="2:5" x14ac:dyDescent="0.25">
      <c r="B747" s="35">
        <v>39391</v>
      </c>
      <c r="C747" s="31">
        <v>1.367</v>
      </c>
      <c r="D747" s="31">
        <v>0.76200000000000001</v>
      </c>
      <c r="E747" s="31">
        <v>-0.193</v>
      </c>
    </row>
    <row r="748" spans="2:5" x14ac:dyDescent="0.25">
      <c r="B748" s="35">
        <v>39392</v>
      </c>
      <c r="C748" s="31">
        <v>1.234</v>
      </c>
      <c r="D748" s="31">
        <v>0.68</v>
      </c>
      <c r="E748" s="31">
        <v>-0.2</v>
      </c>
    </row>
    <row r="749" spans="2:5" x14ac:dyDescent="0.25">
      <c r="B749" s="35">
        <v>39393</v>
      </c>
      <c r="C749" s="31">
        <v>1.74</v>
      </c>
      <c r="D749" s="31">
        <v>0.92200000000000004</v>
      </c>
      <c r="E749" s="31">
        <v>-0.156</v>
      </c>
    </row>
    <row r="750" spans="2:5" x14ac:dyDescent="0.25">
      <c r="B750" s="35">
        <v>39394</v>
      </c>
      <c r="C750" s="31">
        <v>1.8819999999999999</v>
      </c>
      <c r="D750" s="31">
        <v>1.1120000000000001</v>
      </c>
      <c r="E750" s="31">
        <v>-9.4E-2</v>
      </c>
    </row>
    <row r="751" spans="2:5" x14ac:dyDescent="0.25">
      <c r="B751" s="35">
        <v>39395</v>
      </c>
      <c r="C751" s="31">
        <v>2.0619999999999998</v>
      </c>
      <c r="D751" s="31">
        <v>1.359</v>
      </c>
      <c r="E751" s="31">
        <v>-0.08</v>
      </c>
    </row>
    <row r="752" spans="2:5" x14ac:dyDescent="0.25">
      <c r="B752" s="35">
        <v>39398</v>
      </c>
      <c r="C752" s="31">
        <v>2.2160000000000002</v>
      </c>
      <c r="D752" s="31">
        <v>1.5249999999999999</v>
      </c>
      <c r="E752" s="31">
        <v>-6.9000000000000006E-2</v>
      </c>
    </row>
    <row r="753" spans="2:5" x14ac:dyDescent="0.25">
      <c r="B753" s="35">
        <v>39399</v>
      </c>
      <c r="C753" s="31">
        <v>1.66</v>
      </c>
      <c r="D753" s="31">
        <v>1.3220000000000001</v>
      </c>
      <c r="E753" s="31">
        <v>-0.04</v>
      </c>
    </row>
    <row r="754" spans="2:5" x14ac:dyDescent="0.25">
      <c r="B754" s="35">
        <v>39400</v>
      </c>
      <c r="C754" s="31">
        <v>1.7629999999999999</v>
      </c>
      <c r="D754" s="31">
        <v>1.1679999999999999</v>
      </c>
      <c r="E754" s="31">
        <v>-0.10299999999999999</v>
      </c>
    </row>
    <row r="755" spans="2:5" x14ac:dyDescent="0.25">
      <c r="B755" s="35">
        <v>39401</v>
      </c>
      <c r="C755" s="31">
        <v>2.129</v>
      </c>
      <c r="D755" s="31">
        <v>1.3220000000000001</v>
      </c>
      <c r="E755" s="31">
        <v>-9.0999999999999998E-2</v>
      </c>
    </row>
    <row r="756" spans="2:5" x14ac:dyDescent="0.25">
      <c r="B756" s="35">
        <v>39402</v>
      </c>
      <c r="C756" s="31">
        <v>2.1349999999999998</v>
      </c>
      <c r="D756" s="31">
        <v>1.4470000000000001</v>
      </c>
      <c r="E756" s="31">
        <v>-2.1000000000000001E-2</v>
      </c>
    </row>
    <row r="757" spans="2:5" x14ac:dyDescent="0.25">
      <c r="B757" s="35">
        <v>39405</v>
      </c>
      <c r="C757" s="31">
        <v>2.4409999999999998</v>
      </c>
      <c r="D757" s="31">
        <v>1.6859999999999999</v>
      </c>
      <c r="E757" s="31">
        <v>4.4999999999999998E-2</v>
      </c>
    </row>
    <row r="758" spans="2:5" x14ac:dyDescent="0.25">
      <c r="B758" s="35">
        <v>39406</v>
      </c>
      <c r="C758" s="31">
        <v>2.4359999999999999</v>
      </c>
      <c r="D758" s="31">
        <v>1.5589999999999999</v>
      </c>
      <c r="E758" s="31">
        <v>7.6999999999999999E-2</v>
      </c>
    </row>
    <row r="759" spans="2:5" x14ac:dyDescent="0.25">
      <c r="B759" s="35">
        <v>39407</v>
      </c>
      <c r="C759" s="31">
        <v>2.81</v>
      </c>
      <c r="D759" s="31">
        <v>2.0219999999999998</v>
      </c>
      <c r="E759" s="31">
        <v>0.151</v>
      </c>
    </row>
    <row r="760" spans="2:5" x14ac:dyDescent="0.25">
      <c r="B760" s="35">
        <v>39408</v>
      </c>
      <c r="C760" s="31">
        <v>2.81</v>
      </c>
      <c r="D760" s="31">
        <v>2.0219999999999998</v>
      </c>
      <c r="E760" s="31">
        <v>0.151</v>
      </c>
    </row>
    <row r="761" spans="2:5" x14ac:dyDescent="0.25">
      <c r="B761" s="35">
        <v>39409</v>
      </c>
      <c r="C761" s="31">
        <v>2.661</v>
      </c>
      <c r="D761" s="31">
        <v>1.954</v>
      </c>
      <c r="E761" s="31">
        <v>0.16500000000000001</v>
      </c>
    </row>
    <row r="762" spans="2:5" x14ac:dyDescent="0.25">
      <c r="B762" s="35">
        <v>39412</v>
      </c>
      <c r="C762" s="31">
        <v>2.976</v>
      </c>
      <c r="D762" s="31">
        <v>1.9890000000000001</v>
      </c>
      <c r="E762" s="31">
        <v>0.25</v>
      </c>
    </row>
    <row r="763" spans="2:5" x14ac:dyDescent="0.25">
      <c r="B763" s="35">
        <v>39413</v>
      </c>
      <c r="C763" s="31">
        <v>2.859</v>
      </c>
      <c r="D763" s="31">
        <v>2.0409999999999999</v>
      </c>
      <c r="E763" s="31">
        <v>0.21099999999999999</v>
      </c>
    </row>
    <row r="764" spans="2:5" x14ac:dyDescent="0.25">
      <c r="B764" s="35">
        <v>39414</v>
      </c>
      <c r="C764" s="31">
        <v>2.677</v>
      </c>
      <c r="D764" s="31">
        <v>1.9039999999999999</v>
      </c>
      <c r="E764" s="31">
        <v>0.14699999999999999</v>
      </c>
    </row>
    <row r="765" spans="2:5" x14ac:dyDescent="0.25">
      <c r="B765" s="35">
        <v>39415</v>
      </c>
      <c r="C765" s="31">
        <v>2.8980000000000001</v>
      </c>
      <c r="D765" s="31">
        <v>1.883</v>
      </c>
      <c r="E765" s="31">
        <v>0.153</v>
      </c>
    </row>
    <row r="766" spans="2:5" x14ac:dyDescent="0.25">
      <c r="B766" s="35">
        <v>39416</v>
      </c>
      <c r="C766" s="31">
        <v>2.7210000000000001</v>
      </c>
      <c r="D766" s="31">
        <v>1.591</v>
      </c>
      <c r="E766" s="31">
        <v>7.0999999999999994E-2</v>
      </c>
    </row>
    <row r="767" spans="2:5" x14ac:dyDescent="0.25">
      <c r="B767" s="35">
        <v>39419</v>
      </c>
      <c r="C767" s="31">
        <v>3.0049999999999999</v>
      </c>
      <c r="D767" s="31">
        <v>1.6339999999999999</v>
      </c>
      <c r="E767" s="31">
        <v>0.13300000000000001</v>
      </c>
    </row>
    <row r="768" spans="2:5" x14ac:dyDescent="0.25">
      <c r="B768" s="35">
        <v>39420</v>
      </c>
      <c r="C768" s="31">
        <v>3.0720000000000001</v>
      </c>
      <c r="D768" s="31">
        <v>1.8540000000000001</v>
      </c>
      <c r="E768" s="31">
        <v>0.13400000000000001</v>
      </c>
    </row>
    <row r="769" spans="2:5" x14ac:dyDescent="0.25">
      <c r="B769" s="35">
        <v>39421</v>
      </c>
      <c r="C769" s="31">
        <v>2.92</v>
      </c>
      <c r="D769" s="31">
        <v>1.619</v>
      </c>
      <c r="E769" s="31">
        <v>0.11899999999999999</v>
      </c>
    </row>
    <row r="770" spans="2:5" x14ac:dyDescent="0.25">
      <c r="B770" s="35">
        <v>39422</v>
      </c>
      <c r="C770" s="31">
        <v>2.7709999999999999</v>
      </c>
      <c r="D770" s="31">
        <v>1.492</v>
      </c>
      <c r="E770" s="31">
        <v>7.8E-2</v>
      </c>
    </row>
    <row r="771" spans="2:5" x14ac:dyDescent="0.25">
      <c r="B771" s="35">
        <v>39423</v>
      </c>
      <c r="C771" s="31">
        <v>2.7629999999999999</v>
      </c>
      <c r="D771" s="31">
        <v>1.44</v>
      </c>
      <c r="E771" s="31">
        <v>5.2999999999999999E-2</v>
      </c>
    </row>
    <row r="772" spans="2:5" x14ac:dyDescent="0.25">
      <c r="B772" s="35">
        <v>39426</v>
      </c>
      <c r="C772" s="31">
        <v>2.6040000000000001</v>
      </c>
      <c r="D772" s="31">
        <v>1.351</v>
      </c>
      <c r="E772" s="31">
        <v>2.4E-2</v>
      </c>
    </row>
    <row r="773" spans="2:5" x14ac:dyDescent="0.25">
      <c r="B773" s="35">
        <v>39427</v>
      </c>
      <c r="C773" s="31">
        <v>2.988</v>
      </c>
      <c r="D773" s="31">
        <v>1.407</v>
      </c>
      <c r="E773" s="31">
        <v>8.7999999999999995E-2</v>
      </c>
    </row>
    <row r="774" spans="2:5" x14ac:dyDescent="0.25">
      <c r="B774" s="35">
        <v>39428</v>
      </c>
      <c r="C774" s="31">
        <v>2.7650000000000001</v>
      </c>
      <c r="D774" s="31">
        <v>1.35</v>
      </c>
      <c r="E774" s="31">
        <v>9.8000000000000004E-2</v>
      </c>
    </row>
    <row r="775" spans="2:5" x14ac:dyDescent="0.25">
      <c r="B775" s="35">
        <v>39429</v>
      </c>
      <c r="C775" s="31">
        <v>2.62</v>
      </c>
      <c r="D775" s="31">
        <v>1.6519999999999999</v>
      </c>
      <c r="E775" s="31">
        <v>0.04</v>
      </c>
    </row>
    <row r="776" spans="2:5" x14ac:dyDescent="0.25">
      <c r="B776" s="35">
        <v>39430</v>
      </c>
      <c r="C776" s="31">
        <v>2.7349999999999999</v>
      </c>
      <c r="D776" s="31">
        <v>1.619</v>
      </c>
      <c r="E776" s="31">
        <v>2.5999999999999999E-2</v>
      </c>
    </row>
    <row r="777" spans="2:5" x14ac:dyDescent="0.25">
      <c r="B777" s="35">
        <v>39433</v>
      </c>
      <c r="C777" s="31">
        <v>2.8239999999999998</v>
      </c>
      <c r="D777" s="31">
        <v>1.8320000000000001</v>
      </c>
      <c r="E777" s="31">
        <v>5.1999999999999998E-2</v>
      </c>
    </row>
    <row r="778" spans="2:5" x14ac:dyDescent="0.25">
      <c r="B778" s="35">
        <v>39434</v>
      </c>
      <c r="C778" s="31">
        <v>2.7749999999999999</v>
      </c>
      <c r="D778" s="31">
        <v>1.782</v>
      </c>
      <c r="E778" s="31">
        <v>8.3000000000000004E-2</v>
      </c>
    </row>
    <row r="779" spans="2:5" x14ac:dyDescent="0.25">
      <c r="B779" s="35">
        <v>39435</v>
      </c>
      <c r="C779" s="31">
        <v>2.7429999999999999</v>
      </c>
      <c r="D779" s="31">
        <v>1.732</v>
      </c>
      <c r="E779" s="31">
        <v>0.11</v>
      </c>
    </row>
    <row r="780" spans="2:5" x14ac:dyDescent="0.25">
      <c r="B780" s="35">
        <v>39436</v>
      </c>
      <c r="C780" s="31">
        <v>2.722</v>
      </c>
      <c r="D780" s="31">
        <v>1.649</v>
      </c>
      <c r="E780" s="31">
        <v>0.127</v>
      </c>
    </row>
    <row r="781" spans="2:5" x14ac:dyDescent="0.25">
      <c r="B781" s="35">
        <v>39437</v>
      </c>
      <c r="C781" s="31">
        <v>2.5110000000000001</v>
      </c>
      <c r="D781" s="31">
        <v>1.4770000000000001</v>
      </c>
      <c r="E781" s="31">
        <v>7.0000000000000007E-2</v>
      </c>
    </row>
    <row r="782" spans="2:5" x14ac:dyDescent="0.25">
      <c r="B782" s="35">
        <v>39440</v>
      </c>
      <c r="C782" s="31">
        <v>2.2290000000000001</v>
      </c>
      <c r="D782" s="31">
        <v>1.2769999999999999</v>
      </c>
      <c r="E782" s="31">
        <v>2.5999999999999999E-2</v>
      </c>
    </row>
    <row r="783" spans="2:5" x14ac:dyDescent="0.25">
      <c r="B783" s="35">
        <v>39441</v>
      </c>
      <c r="C783" s="31">
        <v>2.2290000000000001</v>
      </c>
      <c r="D783" s="31">
        <v>1.2769999999999999</v>
      </c>
      <c r="E783" s="31">
        <v>2.5999999999999999E-2</v>
      </c>
    </row>
    <row r="784" spans="2:5" x14ac:dyDescent="0.25">
      <c r="B784" s="35">
        <v>39442</v>
      </c>
      <c r="C784" s="31">
        <v>2.1989999999999998</v>
      </c>
      <c r="D784" s="31">
        <v>1.2390000000000001</v>
      </c>
      <c r="E784" s="31">
        <v>1.2E-2</v>
      </c>
    </row>
    <row r="785" spans="2:5" x14ac:dyDescent="0.25">
      <c r="B785" s="35">
        <v>39443</v>
      </c>
      <c r="C785" s="31">
        <v>2.4790000000000001</v>
      </c>
      <c r="D785" s="31">
        <v>1.387</v>
      </c>
      <c r="E785" s="31">
        <v>0</v>
      </c>
    </row>
    <row r="786" spans="2:5" x14ac:dyDescent="0.25">
      <c r="B786" s="35">
        <v>39444</v>
      </c>
      <c r="C786" s="31">
        <v>2.3780000000000001</v>
      </c>
      <c r="D786" s="31">
        <v>1.458</v>
      </c>
      <c r="E786" s="31">
        <v>4.3999999999999997E-2</v>
      </c>
    </row>
    <row r="787" spans="2:5" x14ac:dyDescent="0.25">
      <c r="B787" s="35">
        <v>39447</v>
      </c>
      <c r="C787" s="31">
        <v>2.496</v>
      </c>
      <c r="D787" s="31">
        <v>1.5640000000000001</v>
      </c>
      <c r="E787" s="31">
        <v>0.09</v>
      </c>
    </row>
    <row r="788" spans="2:5" x14ac:dyDescent="0.25">
      <c r="B788" s="35">
        <v>39448</v>
      </c>
      <c r="C788" s="31">
        <v>2.496</v>
      </c>
      <c r="D788" s="31">
        <v>1.5640000000000001</v>
      </c>
      <c r="E788" s="31">
        <v>0.09</v>
      </c>
    </row>
    <row r="789" spans="2:5" x14ac:dyDescent="0.25">
      <c r="B789" s="35">
        <v>39449</v>
      </c>
      <c r="C789" s="31">
        <v>2.7669999999999999</v>
      </c>
      <c r="D789" s="31">
        <v>1.857</v>
      </c>
      <c r="E789" s="31">
        <v>0.17499999999999999</v>
      </c>
    </row>
    <row r="790" spans="2:5" x14ac:dyDescent="0.25">
      <c r="B790" s="35">
        <v>39450</v>
      </c>
      <c r="C790" s="31">
        <v>2.7309999999999999</v>
      </c>
      <c r="D790" s="31">
        <v>1.8540000000000001</v>
      </c>
      <c r="E790" s="31">
        <v>0.19900000000000001</v>
      </c>
    </row>
    <row r="791" spans="2:5" x14ac:dyDescent="0.25">
      <c r="B791" s="35">
        <v>39451</v>
      </c>
      <c r="C791" s="31">
        <v>2.7919999999999998</v>
      </c>
      <c r="D791" s="31">
        <v>2.0830000000000002</v>
      </c>
      <c r="E791" s="31">
        <v>0.20799999999999999</v>
      </c>
    </row>
    <row r="792" spans="2:5" x14ac:dyDescent="0.25">
      <c r="B792" s="35">
        <v>39454</v>
      </c>
      <c r="C792" s="31">
        <v>2.5950000000000002</v>
      </c>
      <c r="D792" s="31">
        <v>2.1970000000000001</v>
      </c>
      <c r="E792" s="31">
        <v>0.217</v>
      </c>
    </row>
    <row r="793" spans="2:5" x14ac:dyDescent="0.25">
      <c r="B793" s="35">
        <v>39455</v>
      </c>
      <c r="C793" s="31">
        <v>2.585</v>
      </c>
      <c r="D793" s="31">
        <v>1.968</v>
      </c>
      <c r="E793" s="31">
        <v>0.218</v>
      </c>
    </row>
    <row r="794" spans="2:5" x14ac:dyDescent="0.25">
      <c r="B794" s="35">
        <v>39456</v>
      </c>
      <c r="C794" s="31">
        <v>2.5179999999999998</v>
      </c>
      <c r="D794" s="31">
        <v>2.0129999999999999</v>
      </c>
      <c r="E794" s="31">
        <v>0.27600000000000002</v>
      </c>
    </row>
    <row r="795" spans="2:5" x14ac:dyDescent="0.25">
      <c r="B795" s="35">
        <v>39457</v>
      </c>
      <c r="C795" s="31">
        <v>2.4289999999999998</v>
      </c>
      <c r="D795" s="31">
        <v>2.1549999999999998</v>
      </c>
      <c r="E795" s="31">
        <v>0.248</v>
      </c>
    </row>
    <row r="796" spans="2:5" x14ac:dyDescent="0.25">
      <c r="B796" s="35">
        <v>39458</v>
      </c>
      <c r="C796" s="31">
        <v>2.4049999999999998</v>
      </c>
      <c r="D796" s="31">
        <v>2.17</v>
      </c>
      <c r="E796" s="31">
        <v>0.28199999999999997</v>
      </c>
    </row>
    <row r="797" spans="2:5" x14ac:dyDescent="0.25">
      <c r="B797" s="35">
        <v>39461</v>
      </c>
      <c r="C797" s="31">
        <v>2.1749999999999998</v>
      </c>
      <c r="D797" s="31">
        <v>2.2879999999999998</v>
      </c>
      <c r="E797" s="31">
        <v>0.29399999999999998</v>
      </c>
    </row>
    <row r="798" spans="2:5" x14ac:dyDescent="0.25">
      <c r="B798" s="35">
        <v>39462</v>
      </c>
      <c r="C798" s="31">
        <v>2.3410000000000002</v>
      </c>
      <c r="D798" s="31">
        <v>2.629</v>
      </c>
      <c r="E798" s="31">
        <v>0.33700000000000002</v>
      </c>
    </row>
    <row r="799" spans="2:5" x14ac:dyDescent="0.25">
      <c r="B799" s="35">
        <v>39463</v>
      </c>
      <c r="C799" s="31">
        <v>2.363</v>
      </c>
      <c r="D799" s="31">
        <v>2.83</v>
      </c>
      <c r="E799" s="31">
        <v>0.36399999999999999</v>
      </c>
    </row>
    <row r="800" spans="2:5" x14ac:dyDescent="0.25">
      <c r="B800" s="35">
        <v>39464</v>
      </c>
      <c r="C800" s="31">
        <v>2.7650000000000001</v>
      </c>
      <c r="D800" s="31">
        <v>2.6629999999999998</v>
      </c>
      <c r="E800" s="31">
        <v>0.41499999999999998</v>
      </c>
    </row>
    <row r="801" spans="2:5" x14ac:dyDescent="0.25">
      <c r="B801" s="35">
        <v>39465</v>
      </c>
      <c r="C801" s="31">
        <v>2.7719999999999998</v>
      </c>
      <c r="D801" s="31">
        <v>2.6890000000000001</v>
      </c>
      <c r="E801" s="31">
        <v>0.42299999999999999</v>
      </c>
    </row>
    <row r="802" spans="2:5" x14ac:dyDescent="0.25">
      <c r="B802" s="35">
        <v>39468</v>
      </c>
      <c r="C802" s="31">
        <v>2.7719999999999998</v>
      </c>
      <c r="D802" s="31">
        <v>2.6890000000000001</v>
      </c>
      <c r="E802" s="31">
        <v>0.42299999999999999</v>
      </c>
    </row>
    <row r="803" spans="2:5" x14ac:dyDescent="0.25">
      <c r="B803" s="35">
        <v>39469</v>
      </c>
      <c r="C803" s="31">
        <v>3.4319999999999999</v>
      </c>
      <c r="D803" s="31">
        <v>3.827</v>
      </c>
      <c r="E803" s="31">
        <v>0.58499999999999996</v>
      </c>
    </row>
    <row r="804" spans="2:5" x14ac:dyDescent="0.25">
      <c r="B804" s="35">
        <v>39470</v>
      </c>
      <c r="C804" s="31">
        <v>3.0030000000000001</v>
      </c>
      <c r="D804" s="31">
        <v>3.9129999999999998</v>
      </c>
      <c r="E804" s="31">
        <v>0.6</v>
      </c>
    </row>
    <row r="805" spans="2:5" x14ac:dyDescent="0.25">
      <c r="B805" s="35">
        <v>39471</v>
      </c>
      <c r="C805" s="31">
        <v>2.7709999999999999</v>
      </c>
      <c r="D805" s="31">
        <v>3.492</v>
      </c>
      <c r="E805" s="31">
        <v>0.48899999999999999</v>
      </c>
    </row>
    <row r="806" spans="2:5" x14ac:dyDescent="0.25">
      <c r="B806" s="35">
        <v>39472</v>
      </c>
      <c r="C806" s="31">
        <v>3.1080000000000001</v>
      </c>
      <c r="D806" s="31">
        <v>3.31</v>
      </c>
      <c r="E806" s="31">
        <v>0.49</v>
      </c>
    </row>
    <row r="807" spans="2:5" x14ac:dyDescent="0.25">
      <c r="B807" s="35">
        <v>39475</v>
      </c>
      <c r="C807" s="31">
        <v>2.968</v>
      </c>
      <c r="D807" s="31">
        <v>3.798</v>
      </c>
      <c r="E807" s="31">
        <v>0.47299999999999998</v>
      </c>
    </row>
    <row r="808" spans="2:5" x14ac:dyDescent="0.25">
      <c r="B808" s="35">
        <v>39476</v>
      </c>
      <c r="C808" s="31">
        <v>2.7759999999999998</v>
      </c>
      <c r="D808" s="31">
        <v>3.415</v>
      </c>
      <c r="E808" s="31">
        <v>0.44</v>
      </c>
    </row>
    <row r="809" spans="2:5" x14ac:dyDescent="0.25">
      <c r="B809" s="35">
        <v>39477</v>
      </c>
      <c r="C809" s="31">
        <v>2.8860000000000001</v>
      </c>
      <c r="D809" s="31">
        <v>3.5489999999999999</v>
      </c>
      <c r="E809" s="31">
        <v>0.40400000000000003</v>
      </c>
    </row>
    <row r="810" spans="2:5" x14ac:dyDescent="0.25">
      <c r="B810" s="35">
        <v>39478</v>
      </c>
      <c r="C810" s="31">
        <v>2.851</v>
      </c>
      <c r="D810" s="31">
        <v>3.444</v>
      </c>
      <c r="E810" s="31">
        <v>0.441</v>
      </c>
    </row>
    <row r="811" spans="2:5" x14ac:dyDescent="0.25">
      <c r="B811" s="35">
        <v>39479</v>
      </c>
      <c r="C811" s="31">
        <v>2.702</v>
      </c>
      <c r="D811" s="31">
        <v>3.2189999999999999</v>
      </c>
      <c r="E811" s="31">
        <v>0.432</v>
      </c>
    </row>
    <row r="812" spans="2:5" x14ac:dyDescent="0.25">
      <c r="B812" s="35">
        <v>39482</v>
      </c>
      <c r="C812" s="31">
        <v>2.8439999999999999</v>
      </c>
      <c r="D812" s="31">
        <v>3.0649999999999999</v>
      </c>
      <c r="E812" s="31">
        <v>0.39400000000000002</v>
      </c>
    </row>
    <row r="813" spans="2:5" x14ac:dyDescent="0.25">
      <c r="B813" s="35">
        <v>39483</v>
      </c>
      <c r="C813" s="31">
        <v>3.2050000000000001</v>
      </c>
      <c r="D813" s="31">
        <v>3.3759999999999999</v>
      </c>
      <c r="E813" s="31">
        <v>0.435</v>
      </c>
    </row>
    <row r="814" spans="2:5" x14ac:dyDescent="0.25">
      <c r="B814" s="35">
        <v>39484</v>
      </c>
      <c r="C814" s="31">
        <v>3.2549999999999999</v>
      </c>
      <c r="D814" s="31">
        <v>3.7029999999999998</v>
      </c>
      <c r="E814" s="31">
        <v>0.45400000000000001</v>
      </c>
    </row>
    <row r="815" spans="2:5" x14ac:dyDescent="0.25">
      <c r="B815" s="35">
        <v>39485</v>
      </c>
      <c r="C815" s="31">
        <v>3.0449999999999999</v>
      </c>
      <c r="D815" s="31">
        <v>3.641</v>
      </c>
      <c r="E815" s="31">
        <v>0.40200000000000002</v>
      </c>
    </row>
    <row r="816" spans="2:5" x14ac:dyDescent="0.25">
      <c r="B816" s="35">
        <v>39486</v>
      </c>
      <c r="C816" s="31">
        <v>3.1909999999999998</v>
      </c>
      <c r="D816" s="31">
        <v>3.7320000000000002</v>
      </c>
      <c r="E816" s="31">
        <v>0.45600000000000002</v>
      </c>
    </row>
    <row r="817" spans="2:5" x14ac:dyDescent="0.25">
      <c r="B817" s="35">
        <v>39489</v>
      </c>
      <c r="C817" s="31">
        <v>3.1930000000000001</v>
      </c>
      <c r="D817" s="31">
        <v>3.7989999999999999</v>
      </c>
      <c r="E817" s="31">
        <v>0.44900000000000001</v>
      </c>
    </row>
    <row r="818" spans="2:5" x14ac:dyDescent="0.25">
      <c r="B818" s="35">
        <v>39490</v>
      </c>
      <c r="C818" s="31">
        <v>3.105</v>
      </c>
      <c r="D818" s="31">
        <v>3.6080000000000001</v>
      </c>
      <c r="E818" s="31">
        <v>0.436</v>
      </c>
    </row>
    <row r="819" spans="2:5" x14ac:dyDescent="0.25">
      <c r="B819" s="35">
        <v>39491</v>
      </c>
      <c r="C819" s="31">
        <v>3.0609999999999999</v>
      </c>
      <c r="D819" s="31">
        <v>3.53</v>
      </c>
      <c r="E819" s="31">
        <v>0.44</v>
      </c>
    </row>
    <row r="820" spans="2:5" x14ac:dyDescent="0.25">
      <c r="B820" s="35">
        <v>39492</v>
      </c>
      <c r="C820" s="31">
        <v>3.2160000000000002</v>
      </c>
      <c r="D820" s="31">
        <v>3.222</v>
      </c>
      <c r="E820" s="31">
        <v>0.44800000000000001</v>
      </c>
    </row>
    <row r="821" spans="2:5" x14ac:dyDescent="0.25">
      <c r="B821" s="35">
        <v>39493</v>
      </c>
      <c r="C821" s="31">
        <v>3.1989999999999998</v>
      </c>
      <c r="D821" s="31">
        <v>3.3109999999999999</v>
      </c>
      <c r="E821" s="31">
        <v>0.46500000000000002</v>
      </c>
    </row>
    <row r="822" spans="2:5" x14ac:dyDescent="0.25">
      <c r="B822" s="35">
        <v>39496</v>
      </c>
      <c r="C822" s="31">
        <v>3.1989999999999998</v>
      </c>
      <c r="D822" s="31">
        <v>3.3109999999999999</v>
      </c>
      <c r="E822" s="31">
        <v>0.46500000000000002</v>
      </c>
    </row>
    <row r="823" spans="2:5" x14ac:dyDescent="0.25">
      <c r="B823" s="35">
        <v>39497</v>
      </c>
      <c r="C823" s="31">
        <v>3.254</v>
      </c>
      <c r="D823" s="31">
        <v>3.1259999999999999</v>
      </c>
      <c r="E823" s="31">
        <v>0.48499999999999999</v>
      </c>
    </row>
    <row r="824" spans="2:5" x14ac:dyDescent="0.25">
      <c r="B824" s="35">
        <v>39498</v>
      </c>
      <c r="C824" s="31">
        <v>3.1680000000000001</v>
      </c>
      <c r="D824" s="31">
        <v>3.4750000000000001</v>
      </c>
      <c r="E824" s="31">
        <v>0.40799999999999997</v>
      </c>
    </row>
    <row r="825" spans="2:5" x14ac:dyDescent="0.25">
      <c r="B825" s="35">
        <v>39499</v>
      </c>
      <c r="C825" s="31">
        <v>3.3839999999999999</v>
      </c>
      <c r="D825" s="31">
        <v>3.34</v>
      </c>
      <c r="E825" s="31">
        <v>0.47199999999999998</v>
      </c>
    </row>
    <row r="826" spans="2:5" x14ac:dyDescent="0.25">
      <c r="B826" s="35">
        <v>39500</v>
      </c>
      <c r="C826" s="31">
        <v>3.3330000000000002</v>
      </c>
      <c r="D826" s="31">
        <v>3.48</v>
      </c>
      <c r="E826" s="31">
        <v>0.436</v>
      </c>
    </row>
    <row r="827" spans="2:5" x14ac:dyDescent="0.25">
      <c r="B827" s="35">
        <v>39503</v>
      </c>
      <c r="C827" s="31">
        <v>3.2010000000000001</v>
      </c>
      <c r="D827" s="31">
        <v>3.2829999999999999</v>
      </c>
      <c r="E827" s="31">
        <v>0.39</v>
      </c>
    </row>
    <row r="828" spans="2:5" x14ac:dyDescent="0.25">
      <c r="B828" s="35">
        <v>39504</v>
      </c>
      <c r="C828" s="31">
        <v>3.1520000000000001</v>
      </c>
      <c r="D828" s="31">
        <v>3.1619999999999999</v>
      </c>
      <c r="E828" s="31">
        <v>0.40300000000000002</v>
      </c>
    </row>
    <row r="829" spans="2:5" x14ac:dyDescent="0.25">
      <c r="B829" s="35">
        <v>39505</v>
      </c>
      <c r="C829" s="31">
        <v>3.2229999999999999</v>
      </c>
      <c r="D829" s="31">
        <v>3.202</v>
      </c>
      <c r="E829" s="31">
        <v>0.39700000000000002</v>
      </c>
    </row>
    <row r="830" spans="2:5" x14ac:dyDescent="0.25">
      <c r="B830" s="35">
        <v>39506</v>
      </c>
      <c r="C830" s="31">
        <v>3.5289999999999999</v>
      </c>
      <c r="D830" s="31">
        <v>3.4039999999999999</v>
      </c>
      <c r="E830" s="31">
        <v>0.49299999999999999</v>
      </c>
    </row>
    <row r="831" spans="2:5" x14ac:dyDescent="0.25">
      <c r="B831" s="35">
        <v>39507</v>
      </c>
      <c r="C831" s="31">
        <v>3.9809999999999999</v>
      </c>
      <c r="D831" s="31">
        <v>3.8149999999999999</v>
      </c>
      <c r="E831" s="31">
        <v>0.55000000000000004</v>
      </c>
    </row>
    <row r="832" spans="2:5" x14ac:dyDescent="0.25">
      <c r="B832" s="35">
        <v>39510</v>
      </c>
      <c r="C832" s="31">
        <v>3.9969999999999999</v>
      </c>
      <c r="D832" s="31">
        <v>4.2190000000000003</v>
      </c>
      <c r="E832" s="31">
        <v>0.55400000000000005</v>
      </c>
    </row>
    <row r="833" spans="2:5" x14ac:dyDescent="0.25">
      <c r="B833" s="35">
        <v>39511</v>
      </c>
      <c r="C833" s="31">
        <v>4.0949999999999998</v>
      </c>
      <c r="D833" s="31">
        <v>4.2430000000000003</v>
      </c>
      <c r="E833" s="31">
        <v>0.52500000000000002</v>
      </c>
    </row>
    <row r="834" spans="2:5" x14ac:dyDescent="0.25">
      <c r="B834" s="35">
        <v>39512</v>
      </c>
      <c r="C834" s="31">
        <v>4.1689999999999996</v>
      </c>
      <c r="D834" s="31">
        <v>4.1050000000000004</v>
      </c>
      <c r="E834" s="31">
        <v>0.51100000000000001</v>
      </c>
    </row>
    <row r="835" spans="2:5" x14ac:dyDescent="0.25">
      <c r="B835" s="35">
        <v>39513</v>
      </c>
      <c r="C835" s="31">
        <v>4.7009999999999996</v>
      </c>
      <c r="D835" s="31">
        <v>4.2679999999999998</v>
      </c>
      <c r="E835" s="31">
        <v>0.55100000000000005</v>
      </c>
    </row>
    <row r="836" spans="2:5" x14ac:dyDescent="0.25">
      <c r="B836" s="35">
        <v>39514</v>
      </c>
      <c r="C836" s="31">
        <v>4.5679999999999996</v>
      </c>
      <c r="D836" s="31">
        <v>4.5780000000000003</v>
      </c>
      <c r="E836" s="31">
        <v>0.623</v>
      </c>
    </row>
    <row r="837" spans="2:5" x14ac:dyDescent="0.25">
      <c r="B837" s="35">
        <v>39517</v>
      </c>
      <c r="C837" s="31">
        <v>4.7880000000000003</v>
      </c>
      <c r="D837" s="31">
        <v>5.0019999999999998</v>
      </c>
      <c r="E837" s="31">
        <v>0.69099999999999995</v>
      </c>
    </row>
    <row r="838" spans="2:5" x14ac:dyDescent="0.25">
      <c r="B838" s="35">
        <v>39518</v>
      </c>
      <c r="C838" s="31">
        <v>4.2030000000000003</v>
      </c>
      <c r="D838" s="31">
        <v>4.7720000000000002</v>
      </c>
      <c r="E838" s="31">
        <v>0.59299999999999997</v>
      </c>
    </row>
    <row r="839" spans="2:5" x14ac:dyDescent="0.25">
      <c r="B839" s="35">
        <v>39519</v>
      </c>
      <c r="C839" s="31">
        <v>4.4039999999999999</v>
      </c>
      <c r="D839" s="31">
        <v>4.7560000000000002</v>
      </c>
      <c r="E839" s="31">
        <v>0.65400000000000003</v>
      </c>
    </row>
    <row r="840" spans="2:5" x14ac:dyDescent="0.25">
      <c r="B840" s="35">
        <v>39520</v>
      </c>
      <c r="C840" s="31">
        <v>4.5049999999999999</v>
      </c>
      <c r="D840" s="31">
        <v>5.1289999999999996</v>
      </c>
      <c r="E840" s="31">
        <v>0.625</v>
      </c>
    </row>
    <row r="841" spans="2:5" x14ac:dyDescent="0.25">
      <c r="B841" s="35">
        <v>39521</v>
      </c>
      <c r="C841" s="31">
        <v>5.0250000000000004</v>
      </c>
      <c r="D841" s="31">
        <v>5.3440000000000003</v>
      </c>
      <c r="E841" s="31">
        <v>0.71699999999999997</v>
      </c>
    </row>
    <row r="842" spans="2:5" x14ac:dyDescent="0.25">
      <c r="B842" s="35">
        <v>39524</v>
      </c>
      <c r="C842" s="31">
        <v>5.17</v>
      </c>
      <c r="D842" s="31">
        <v>6.4290000000000003</v>
      </c>
      <c r="E842" s="31">
        <v>0.81100000000000005</v>
      </c>
    </row>
    <row r="843" spans="2:5" x14ac:dyDescent="0.25">
      <c r="B843" s="35">
        <v>39525</v>
      </c>
      <c r="C843" s="31">
        <v>4.3620000000000001</v>
      </c>
      <c r="D843" s="31">
        <v>5.77</v>
      </c>
      <c r="E843" s="31">
        <v>0.70199999999999996</v>
      </c>
    </row>
    <row r="844" spans="2:5" x14ac:dyDescent="0.25">
      <c r="B844" s="35">
        <v>39526</v>
      </c>
      <c r="C844" s="31">
        <v>4.8360000000000003</v>
      </c>
      <c r="D844" s="31">
        <v>5.6269999999999998</v>
      </c>
      <c r="E844" s="31">
        <v>0.74299999999999999</v>
      </c>
    </row>
    <row r="845" spans="2:5" x14ac:dyDescent="0.25">
      <c r="B845" s="35">
        <v>39527</v>
      </c>
      <c r="C845" s="31">
        <v>4.7789999999999999</v>
      </c>
      <c r="D845" s="31">
        <v>5.6210000000000004</v>
      </c>
      <c r="E845" s="31">
        <v>0.74199999999999999</v>
      </c>
    </row>
    <row r="846" spans="2:5" x14ac:dyDescent="0.25">
      <c r="B846" s="35">
        <v>39528</v>
      </c>
      <c r="C846" s="31">
        <v>4.7789999999999999</v>
      </c>
      <c r="D846" s="31">
        <v>5.6210000000000004</v>
      </c>
      <c r="E846" s="31">
        <v>0.74199999999999999</v>
      </c>
    </row>
    <row r="847" spans="2:5" x14ac:dyDescent="0.25">
      <c r="B847" s="35">
        <v>39531</v>
      </c>
      <c r="C847" s="31">
        <v>4.3760000000000003</v>
      </c>
      <c r="D847" s="31">
        <v>5.2850000000000001</v>
      </c>
      <c r="E847" s="31">
        <v>0.63600000000000001</v>
      </c>
    </row>
    <row r="848" spans="2:5" x14ac:dyDescent="0.25">
      <c r="B848" s="35">
        <v>39532</v>
      </c>
      <c r="C848" s="31">
        <v>4.4219999999999997</v>
      </c>
      <c r="D848" s="31">
        <v>5.056</v>
      </c>
      <c r="E848" s="31">
        <v>0.66300000000000003</v>
      </c>
    </row>
    <row r="849" spans="2:5" x14ac:dyDescent="0.25">
      <c r="B849" s="35">
        <v>39533</v>
      </c>
      <c r="C849" s="31">
        <v>4.5940000000000003</v>
      </c>
      <c r="D849" s="31">
        <v>5.1559999999999997</v>
      </c>
      <c r="E849" s="31">
        <v>0.68500000000000005</v>
      </c>
    </row>
    <row r="850" spans="2:5" x14ac:dyDescent="0.25">
      <c r="B850" s="35">
        <v>39534</v>
      </c>
      <c r="C850" s="31">
        <v>4.7690000000000001</v>
      </c>
      <c r="D850" s="31">
        <v>5.258</v>
      </c>
      <c r="E850" s="31">
        <v>0.66500000000000004</v>
      </c>
    </row>
    <row r="851" spans="2:5" x14ac:dyDescent="0.25">
      <c r="B851" s="35">
        <v>39535</v>
      </c>
      <c r="C851" s="31">
        <v>4.806</v>
      </c>
      <c r="D851" s="31">
        <v>5.1719999999999997</v>
      </c>
      <c r="E851" s="31">
        <v>0.68100000000000005</v>
      </c>
    </row>
    <row r="852" spans="2:5" x14ac:dyDescent="0.25">
      <c r="B852" s="35">
        <v>39538</v>
      </c>
      <c r="C852" s="31">
        <v>4.7270000000000003</v>
      </c>
      <c r="D852" s="31">
        <v>5.1369999999999996</v>
      </c>
      <c r="E852" s="31">
        <v>0.69</v>
      </c>
    </row>
    <row r="853" spans="2:5" x14ac:dyDescent="0.25">
      <c r="B853" s="35">
        <v>39539</v>
      </c>
      <c r="C853" s="31">
        <v>4.3170000000000002</v>
      </c>
      <c r="D853" s="31">
        <v>4.726</v>
      </c>
      <c r="E853" s="31">
        <v>0.61499999999999999</v>
      </c>
    </row>
    <row r="854" spans="2:5" x14ac:dyDescent="0.25">
      <c r="B854" s="35">
        <v>39540</v>
      </c>
      <c r="C854" s="31">
        <v>4.3739999999999997</v>
      </c>
      <c r="D854" s="31">
        <v>4.5739999999999998</v>
      </c>
      <c r="E854" s="31">
        <v>0.60399999999999998</v>
      </c>
    </row>
    <row r="855" spans="2:5" x14ac:dyDescent="0.25">
      <c r="B855" s="35">
        <v>39541</v>
      </c>
      <c r="C855" s="31">
        <v>4.3410000000000002</v>
      </c>
      <c r="D855" s="31">
        <v>4.4770000000000003</v>
      </c>
      <c r="E855" s="31">
        <v>0.59699999999999998</v>
      </c>
    </row>
    <row r="856" spans="2:5" x14ac:dyDescent="0.25">
      <c r="B856" s="35">
        <v>39542</v>
      </c>
      <c r="C856" s="31">
        <v>4.234</v>
      </c>
      <c r="D856" s="31">
        <v>4.3689999999999998</v>
      </c>
      <c r="E856" s="31">
        <v>0.624</v>
      </c>
    </row>
    <row r="857" spans="2:5" x14ac:dyDescent="0.25">
      <c r="B857" s="35">
        <v>39545</v>
      </c>
      <c r="C857" s="31">
        <v>4.0990000000000002</v>
      </c>
      <c r="D857" s="31">
        <v>4.1760000000000002</v>
      </c>
      <c r="E857" s="31">
        <v>0.54600000000000004</v>
      </c>
    </row>
    <row r="858" spans="2:5" x14ac:dyDescent="0.25">
      <c r="B858" s="35">
        <v>39546</v>
      </c>
      <c r="C858" s="31">
        <v>4.0590000000000002</v>
      </c>
      <c r="D858" s="31">
        <v>4.1849999999999996</v>
      </c>
      <c r="E858" s="31">
        <v>0.54</v>
      </c>
    </row>
    <row r="859" spans="2:5" x14ac:dyDescent="0.25">
      <c r="B859" s="35">
        <v>39547</v>
      </c>
      <c r="C859" s="31">
        <v>4.2350000000000003</v>
      </c>
      <c r="D859" s="31">
        <v>4.3090000000000002</v>
      </c>
      <c r="E859" s="31">
        <v>0.58899999999999997</v>
      </c>
    </row>
    <row r="860" spans="2:5" x14ac:dyDescent="0.25">
      <c r="B860" s="35">
        <v>39548</v>
      </c>
      <c r="C860" s="31">
        <v>4.2220000000000004</v>
      </c>
      <c r="D860" s="31">
        <v>4.3680000000000003</v>
      </c>
      <c r="E860" s="31">
        <v>0.55000000000000004</v>
      </c>
    </row>
    <row r="861" spans="2:5" x14ac:dyDescent="0.25">
      <c r="B861" s="35">
        <v>39549</v>
      </c>
      <c r="C861" s="31">
        <v>4.3529999999999998</v>
      </c>
      <c r="D861" s="31">
        <v>4.2880000000000003</v>
      </c>
      <c r="E861" s="31">
        <v>0.58799999999999997</v>
      </c>
    </row>
    <row r="862" spans="2:5" x14ac:dyDescent="0.25">
      <c r="B862" s="35">
        <v>39552</v>
      </c>
      <c r="C862" s="31">
        <v>4.383</v>
      </c>
      <c r="D862" s="31">
        <v>4.4729999999999999</v>
      </c>
      <c r="E862" s="31">
        <v>0.57699999999999996</v>
      </c>
    </row>
    <row r="863" spans="2:5" x14ac:dyDescent="0.25">
      <c r="B863" s="35">
        <v>39553</v>
      </c>
      <c r="C863" s="31">
        <v>4.3890000000000002</v>
      </c>
      <c r="D863" s="31">
        <v>4.423</v>
      </c>
      <c r="E863" s="31">
        <v>0.54200000000000004</v>
      </c>
    </row>
    <row r="864" spans="2:5" x14ac:dyDescent="0.25">
      <c r="B864" s="35">
        <v>39554</v>
      </c>
      <c r="C864" s="31">
        <v>4.34</v>
      </c>
      <c r="D864" s="31">
        <v>4.2380000000000004</v>
      </c>
      <c r="E864" s="31">
        <v>0.46500000000000002</v>
      </c>
    </row>
    <row r="865" spans="2:5" x14ac:dyDescent="0.25">
      <c r="B865" s="35">
        <v>39555</v>
      </c>
      <c r="C865" s="31">
        <v>4.4109999999999996</v>
      </c>
      <c r="D865" s="31">
        <v>4.1429999999999998</v>
      </c>
      <c r="E865" s="31">
        <v>0.435</v>
      </c>
    </row>
    <row r="866" spans="2:5" x14ac:dyDescent="0.25">
      <c r="B866" s="35">
        <v>39556</v>
      </c>
      <c r="C866" s="31">
        <v>4.2279999999999998</v>
      </c>
      <c r="D866" s="31">
        <v>3.88</v>
      </c>
      <c r="E866" s="31">
        <v>0.38900000000000001</v>
      </c>
    </row>
    <row r="867" spans="2:5" x14ac:dyDescent="0.25">
      <c r="B867" s="35">
        <v>39559</v>
      </c>
      <c r="C867" s="31">
        <v>4.2450000000000001</v>
      </c>
      <c r="D867" s="31">
        <v>3.8620000000000001</v>
      </c>
      <c r="E867" s="31">
        <v>0.39100000000000001</v>
      </c>
    </row>
    <row r="868" spans="2:5" x14ac:dyDescent="0.25">
      <c r="B868" s="35">
        <v>39560</v>
      </c>
      <c r="C868" s="31">
        <v>4.218</v>
      </c>
      <c r="D868" s="31">
        <v>3.81</v>
      </c>
      <c r="E868" s="31">
        <v>0.38600000000000001</v>
      </c>
    </row>
    <row r="869" spans="2:5" x14ac:dyDescent="0.25">
      <c r="B869" s="35">
        <v>39561</v>
      </c>
      <c r="C869" s="31">
        <v>4.1580000000000004</v>
      </c>
      <c r="D869" s="31">
        <v>3.7309999999999999</v>
      </c>
      <c r="E869" s="31">
        <v>0.375</v>
      </c>
    </row>
    <row r="870" spans="2:5" x14ac:dyDescent="0.25">
      <c r="B870" s="35">
        <v>39562</v>
      </c>
      <c r="C870" s="31">
        <v>3.9769999999999999</v>
      </c>
      <c r="D870" s="31">
        <v>3.5470000000000002</v>
      </c>
      <c r="E870" s="31">
        <v>0.316</v>
      </c>
    </row>
    <row r="871" spans="2:5" x14ac:dyDescent="0.25">
      <c r="B871" s="35">
        <v>39563</v>
      </c>
      <c r="C871" s="31">
        <v>3.8620000000000001</v>
      </c>
      <c r="D871" s="31">
        <v>3.3839999999999999</v>
      </c>
      <c r="E871" s="31">
        <v>0.30499999999999999</v>
      </c>
    </row>
    <row r="872" spans="2:5" x14ac:dyDescent="0.25">
      <c r="B872" s="35">
        <v>39566</v>
      </c>
      <c r="C872" s="31">
        <v>3.8239999999999998</v>
      </c>
      <c r="D872" s="31">
        <v>3.3610000000000002</v>
      </c>
      <c r="E872" s="31">
        <v>0.307</v>
      </c>
    </row>
    <row r="873" spans="2:5" x14ac:dyDescent="0.25">
      <c r="B873" s="35">
        <v>39567</v>
      </c>
      <c r="C873" s="31">
        <v>3.7570000000000001</v>
      </c>
      <c r="D873" s="31">
        <v>3.4660000000000002</v>
      </c>
      <c r="E873" s="31">
        <v>0.317</v>
      </c>
    </row>
    <row r="874" spans="2:5" x14ac:dyDescent="0.25">
      <c r="B874" s="35">
        <v>39568</v>
      </c>
      <c r="C874" s="31">
        <v>3.78</v>
      </c>
      <c r="D874" s="31">
        <v>3.4420000000000002</v>
      </c>
      <c r="E874" s="31">
        <v>0.316</v>
      </c>
    </row>
    <row r="875" spans="2:5" x14ac:dyDescent="0.25">
      <c r="B875" s="35">
        <v>39569</v>
      </c>
      <c r="C875" s="31">
        <v>3.4289999999999998</v>
      </c>
      <c r="D875" s="31">
        <v>3.3260000000000001</v>
      </c>
      <c r="E875" s="31">
        <v>0.309</v>
      </c>
    </row>
    <row r="876" spans="2:5" x14ac:dyDescent="0.25">
      <c r="B876" s="35">
        <v>39570</v>
      </c>
      <c r="C876" s="31">
        <v>3.1509999999999998</v>
      </c>
      <c r="D876" s="31">
        <v>3.03</v>
      </c>
      <c r="E876" s="31">
        <v>0.255</v>
      </c>
    </row>
    <row r="877" spans="2:5" x14ac:dyDescent="0.25">
      <c r="B877" s="35">
        <v>39573</v>
      </c>
      <c r="C877" s="31">
        <v>3.149</v>
      </c>
      <c r="D877" s="31">
        <v>3.06</v>
      </c>
      <c r="E877" s="31">
        <v>0.27300000000000002</v>
      </c>
    </row>
    <row r="878" spans="2:5" x14ac:dyDescent="0.25">
      <c r="B878" s="35">
        <v>39574</v>
      </c>
      <c r="C878" s="31">
        <v>3.1619999999999999</v>
      </c>
      <c r="D878" s="31">
        <v>3.093</v>
      </c>
      <c r="E878" s="31">
        <v>0.26100000000000001</v>
      </c>
    </row>
    <row r="879" spans="2:5" x14ac:dyDescent="0.25">
      <c r="B879" s="35">
        <v>39575</v>
      </c>
      <c r="C879" s="31">
        <v>3.1989999999999998</v>
      </c>
      <c r="D879" s="31">
        <v>3.01</v>
      </c>
      <c r="E879" s="31">
        <v>0.26</v>
      </c>
    </row>
    <row r="880" spans="2:5" x14ac:dyDescent="0.25">
      <c r="B880" s="35">
        <v>39576</v>
      </c>
      <c r="C880" s="31">
        <v>3.1840000000000002</v>
      </c>
      <c r="D880" s="31">
        <v>3.169</v>
      </c>
      <c r="E880" s="31">
        <v>0.29799999999999999</v>
      </c>
    </row>
    <row r="881" spans="2:5" x14ac:dyDescent="0.25">
      <c r="B881" s="35">
        <v>39577</v>
      </c>
      <c r="C881" s="31">
        <v>3.1989999999999998</v>
      </c>
      <c r="D881" s="31">
        <v>3.3610000000000002</v>
      </c>
      <c r="E881" s="31">
        <v>0.30299999999999999</v>
      </c>
    </row>
    <row r="882" spans="2:5" x14ac:dyDescent="0.25">
      <c r="B882" s="35">
        <v>39580</v>
      </c>
      <c r="C882" s="31">
        <v>3.0920000000000001</v>
      </c>
      <c r="D882" s="31">
        <v>3.298</v>
      </c>
      <c r="E882" s="31">
        <v>0.29899999999999999</v>
      </c>
    </row>
    <row r="883" spans="2:5" x14ac:dyDescent="0.25">
      <c r="B883" s="35">
        <v>39581</v>
      </c>
      <c r="C883" s="31">
        <v>3.0910000000000002</v>
      </c>
      <c r="D883" s="31">
        <v>3.1469999999999998</v>
      </c>
      <c r="E883" s="31">
        <v>0.22600000000000001</v>
      </c>
    </row>
    <row r="884" spans="2:5" x14ac:dyDescent="0.25">
      <c r="B884" s="35">
        <v>39582</v>
      </c>
      <c r="C884" s="31">
        <v>3.1030000000000002</v>
      </c>
      <c r="D884" s="31">
        <v>3.0169999999999999</v>
      </c>
      <c r="E884" s="31">
        <v>0.24099999999999999</v>
      </c>
    </row>
    <row r="885" spans="2:5" x14ac:dyDescent="0.25">
      <c r="B885" s="35">
        <v>39583</v>
      </c>
      <c r="C885" s="31">
        <v>3</v>
      </c>
      <c r="D885" s="31">
        <v>2.9350000000000001</v>
      </c>
      <c r="E885" s="31">
        <v>0.27300000000000002</v>
      </c>
    </row>
    <row r="886" spans="2:5" x14ac:dyDescent="0.25">
      <c r="B886" s="35">
        <v>39584</v>
      </c>
      <c r="C886" s="31">
        <v>2.9329999999999998</v>
      </c>
      <c r="D886" s="31">
        <v>2.9750000000000001</v>
      </c>
      <c r="E886" s="31">
        <v>0.24299999999999999</v>
      </c>
    </row>
    <row r="887" spans="2:5" x14ac:dyDescent="0.25">
      <c r="B887" s="35">
        <v>39587</v>
      </c>
      <c r="C887" s="31">
        <v>2.863</v>
      </c>
      <c r="D887" s="31">
        <v>2.8740000000000001</v>
      </c>
      <c r="E887" s="31">
        <v>0.22900000000000001</v>
      </c>
    </row>
    <row r="888" spans="2:5" x14ac:dyDescent="0.25">
      <c r="B888" s="35">
        <v>39588</v>
      </c>
      <c r="C888" s="31">
        <v>2.9420000000000002</v>
      </c>
      <c r="D888" s="31">
        <v>3.0329999999999999</v>
      </c>
      <c r="E888" s="31">
        <v>0.26600000000000001</v>
      </c>
    </row>
    <row r="889" spans="2:5" x14ac:dyDescent="0.25">
      <c r="B889" s="35">
        <v>39589</v>
      </c>
      <c r="C889" s="31">
        <v>2.996</v>
      </c>
      <c r="D889" s="31">
        <v>3.137</v>
      </c>
      <c r="E889" s="31">
        <v>0.27200000000000002</v>
      </c>
    </row>
    <row r="890" spans="2:5" x14ac:dyDescent="0.25">
      <c r="B890" s="35">
        <v>39590</v>
      </c>
      <c r="C890" s="31">
        <v>2.976</v>
      </c>
      <c r="D890" s="31">
        <v>3.0840000000000001</v>
      </c>
      <c r="E890" s="31">
        <v>0.23200000000000001</v>
      </c>
    </row>
    <row r="891" spans="2:5" x14ac:dyDescent="0.25">
      <c r="B891" s="35">
        <v>39591</v>
      </c>
      <c r="C891" s="31">
        <v>3.14</v>
      </c>
      <c r="D891" s="31">
        <v>3.1850000000000001</v>
      </c>
      <c r="E891" s="31">
        <v>0.28100000000000003</v>
      </c>
    </row>
    <row r="892" spans="2:5" x14ac:dyDescent="0.25">
      <c r="B892" s="35">
        <v>39594</v>
      </c>
      <c r="C892" s="31">
        <v>3.14</v>
      </c>
      <c r="D892" s="31">
        <v>3.1850000000000001</v>
      </c>
      <c r="E892" s="31">
        <v>0.28100000000000003</v>
      </c>
    </row>
    <row r="893" spans="2:5" x14ac:dyDescent="0.25">
      <c r="B893" s="35">
        <v>39595</v>
      </c>
      <c r="C893" s="31">
        <v>3.113</v>
      </c>
      <c r="D893" s="31">
        <v>3.222</v>
      </c>
      <c r="E893" s="31">
        <v>0.26700000000000002</v>
      </c>
    </row>
    <row r="894" spans="2:5" x14ac:dyDescent="0.25">
      <c r="B894" s="35">
        <v>39596</v>
      </c>
      <c r="C894" s="31">
        <v>3.0859999999999999</v>
      </c>
      <c r="D894" s="31">
        <v>3.2080000000000002</v>
      </c>
      <c r="E894" s="31">
        <v>0.23699999999999999</v>
      </c>
    </row>
    <row r="895" spans="2:5" x14ac:dyDescent="0.25">
      <c r="B895" s="35">
        <v>39597</v>
      </c>
      <c r="C895" s="31">
        <v>3.0169999999999999</v>
      </c>
      <c r="D895" s="31">
        <v>2.976</v>
      </c>
      <c r="E895" s="31">
        <v>0.215</v>
      </c>
    </row>
    <row r="896" spans="2:5" x14ac:dyDescent="0.25">
      <c r="B896" s="35">
        <v>39598</v>
      </c>
      <c r="C896" s="31">
        <v>3.0289999999999999</v>
      </c>
      <c r="D896" s="31">
        <v>2.9460000000000002</v>
      </c>
      <c r="E896" s="31">
        <v>0.23599999999999999</v>
      </c>
    </row>
    <row r="897" spans="2:5" x14ac:dyDescent="0.25">
      <c r="B897" s="35">
        <v>39601</v>
      </c>
      <c r="C897" s="31">
        <v>3.1989999999999998</v>
      </c>
      <c r="D897" s="31">
        <v>3.1920000000000002</v>
      </c>
      <c r="E897" s="31">
        <v>0.27100000000000002</v>
      </c>
    </row>
    <row r="898" spans="2:5" x14ac:dyDescent="0.25">
      <c r="B898" s="35">
        <v>39602</v>
      </c>
      <c r="C898" s="31">
        <v>3.27</v>
      </c>
      <c r="D898" s="31">
        <v>3.1840000000000002</v>
      </c>
      <c r="E898" s="31">
        <v>0.29499999999999998</v>
      </c>
    </row>
    <row r="899" spans="2:5" x14ac:dyDescent="0.25">
      <c r="B899" s="35">
        <v>39603</v>
      </c>
      <c r="C899" s="31">
        <v>3.339</v>
      </c>
      <c r="D899" s="31">
        <v>3.2570000000000001</v>
      </c>
      <c r="E899" s="31">
        <v>0.27700000000000002</v>
      </c>
    </row>
    <row r="900" spans="2:5" x14ac:dyDescent="0.25">
      <c r="B900" s="35">
        <v>39604</v>
      </c>
      <c r="C900" s="31">
        <v>3.2930000000000001</v>
      </c>
      <c r="D900" s="31">
        <v>3.2069999999999999</v>
      </c>
      <c r="E900" s="31">
        <v>0.26600000000000001</v>
      </c>
    </row>
    <row r="901" spans="2:5" x14ac:dyDescent="0.25">
      <c r="B901" s="35">
        <v>39605</v>
      </c>
      <c r="C901" s="31">
        <v>3.7480000000000002</v>
      </c>
      <c r="D901" s="31">
        <v>3.7330000000000001</v>
      </c>
      <c r="E901" s="31">
        <v>0.34</v>
      </c>
    </row>
    <row r="902" spans="2:5" x14ac:dyDescent="0.25">
      <c r="B902" s="35">
        <v>39608</v>
      </c>
      <c r="C902" s="31">
        <v>3.7879999999999998</v>
      </c>
      <c r="D902" s="31">
        <v>3.8860000000000001</v>
      </c>
      <c r="E902" s="31">
        <v>0.34399999999999997</v>
      </c>
    </row>
    <row r="903" spans="2:5" x14ac:dyDescent="0.25">
      <c r="B903" s="35">
        <v>39609</v>
      </c>
      <c r="C903" s="31">
        <v>3.7210000000000001</v>
      </c>
      <c r="D903" s="31">
        <v>3.8330000000000002</v>
      </c>
      <c r="E903" s="31">
        <v>0.318</v>
      </c>
    </row>
    <row r="904" spans="2:5" x14ac:dyDescent="0.25">
      <c r="B904" s="35">
        <v>39610</v>
      </c>
      <c r="C904" s="31">
        <v>3.79</v>
      </c>
      <c r="D904" s="31">
        <v>3.75</v>
      </c>
      <c r="E904" s="31">
        <v>0.35699999999999998</v>
      </c>
    </row>
    <row r="905" spans="2:5" x14ac:dyDescent="0.25">
      <c r="B905" s="35">
        <v>39611</v>
      </c>
      <c r="C905" s="31">
        <v>3.65</v>
      </c>
      <c r="D905" s="31">
        <v>3.7690000000000001</v>
      </c>
      <c r="E905" s="31">
        <v>0.308</v>
      </c>
    </row>
    <row r="906" spans="2:5" x14ac:dyDescent="0.25">
      <c r="B906" s="35">
        <v>39612</v>
      </c>
      <c r="C906" s="31">
        <v>3.62</v>
      </c>
      <c r="D906" s="31">
        <v>3.6680000000000001</v>
      </c>
      <c r="E906" s="31">
        <v>0.311</v>
      </c>
    </row>
    <row r="907" spans="2:5" x14ac:dyDescent="0.25">
      <c r="B907" s="35">
        <v>39615</v>
      </c>
      <c r="C907" s="31">
        <v>3.5630000000000002</v>
      </c>
      <c r="D907" s="31">
        <v>3.5350000000000001</v>
      </c>
      <c r="E907" s="31">
        <v>0.31</v>
      </c>
    </row>
    <row r="908" spans="2:5" x14ac:dyDescent="0.25">
      <c r="B908" s="35">
        <v>39616</v>
      </c>
      <c r="C908" s="31">
        <v>3.54</v>
      </c>
      <c r="D908" s="31">
        <v>3.4140000000000001</v>
      </c>
      <c r="E908" s="31">
        <v>0.317</v>
      </c>
    </row>
    <row r="909" spans="2:5" x14ac:dyDescent="0.25">
      <c r="B909" s="35">
        <v>39617</v>
      </c>
      <c r="C909" s="31">
        <v>3.6</v>
      </c>
      <c r="D909" s="31">
        <v>3.4129999999999998</v>
      </c>
      <c r="E909" s="31">
        <v>0.36899999999999999</v>
      </c>
    </row>
    <row r="910" spans="2:5" x14ac:dyDescent="0.25">
      <c r="B910" s="35">
        <v>39618</v>
      </c>
      <c r="C910" s="31">
        <v>3.4380000000000002</v>
      </c>
      <c r="D910" s="31">
        <v>3.3740000000000001</v>
      </c>
      <c r="E910" s="31">
        <v>0.34799999999999998</v>
      </c>
    </row>
    <row r="911" spans="2:5" x14ac:dyDescent="0.25">
      <c r="B911" s="35">
        <v>39619</v>
      </c>
      <c r="C911" s="31">
        <v>3.641</v>
      </c>
      <c r="D911" s="31">
        <v>3.52</v>
      </c>
      <c r="E911" s="31">
        <v>0.39300000000000002</v>
      </c>
    </row>
    <row r="912" spans="2:5" x14ac:dyDescent="0.25">
      <c r="B912" s="35">
        <v>39622</v>
      </c>
      <c r="C912" s="31">
        <v>3.6110000000000002</v>
      </c>
      <c r="D912" s="31">
        <v>3.5489999999999999</v>
      </c>
      <c r="E912" s="31">
        <v>0.38500000000000001</v>
      </c>
    </row>
    <row r="913" spans="2:5" x14ac:dyDescent="0.25">
      <c r="B913" s="35">
        <v>39623</v>
      </c>
      <c r="C913" s="31">
        <v>3.7010000000000001</v>
      </c>
      <c r="D913" s="31">
        <v>3.5459999999999998</v>
      </c>
      <c r="E913" s="31">
        <v>0.438</v>
      </c>
    </row>
    <row r="914" spans="2:5" x14ac:dyDescent="0.25">
      <c r="B914" s="35">
        <v>39624</v>
      </c>
      <c r="C914" s="31">
        <v>3.6419999999999999</v>
      </c>
      <c r="D914" s="31">
        <v>3.5</v>
      </c>
      <c r="E914" s="31">
        <v>0.44</v>
      </c>
    </row>
    <row r="915" spans="2:5" x14ac:dyDescent="0.25">
      <c r="B915" s="35">
        <v>39625</v>
      </c>
      <c r="C915" s="31">
        <v>4.03</v>
      </c>
      <c r="D915" s="31">
        <v>3.669</v>
      </c>
      <c r="E915" s="31">
        <v>0.52300000000000002</v>
      </c>
    </row>
    <row r="916" spans="2:5" x14ac:dyDescent="0.25">
      <c r="B916" s="35">
        <v>39626</v>
      </c>
      <c r="C916" s="31">
        <v>4.0449999999999999</v>
      </c>
      <c r="D916" s="31">
        <v>3.8420000000000001</v>
      </c>
      <c r="E916" s="31">
        <v>0.54200000000000004</v>
      </c>
    </row>
    <row r="917" spans="2:5" x14ac:dyDescent="0.25">
      <c r="B917" s="35">
        <v>39629</v>
      </c>
      <c r="C917" s="31">
        <v>3.99</v>
      </c>
      <c r="D917" s="31">
        <v>3.7730000000000001</v>
      </c>
      <c r="E917" s="31">
        <v>0.55600000000000005</v>
      </c>
    </row>
    <row r="918" spans="2:5" x14ac:dyDescent="0.25">
      <c r="B918" s="35">
        <v>39630</v>
      </c>
      <c r="C918" s="31">
        <v>3.9910000000000001</v>
      </c>
      <c r="D918" s="31">
        <v>3.8860000000000001</v>
      </c>
      <c r="E918" s="31">
        <v>0.58599999999999997</v>
      </c>
    </row>
    <row r="919" spans="2:5" x14ac:dyDescent="0.25">
      <c r="B919" s="35">
        <v>39631</v>
      </c>
      <c r="C919" s="31">
        <v>4.2149999999999999</v>
      </c>
      <c r="D919" s="31">
        <v>3.96</v>
      </c>
      <c r="E919" s="31">
        <v>0.61099999999999999</v>
      </c>
    </row>
    <row r="920" spans="2:5" x14ac:dyDescent="0.25">
      <c r="B920" s="35">
        <v>39632</v>
      </c>
      <c r="C920" s="31">
        <v>4.101</v>
      </c>
      <c r="D920" s="31">
        <v>3.8690000000000002</v>
      </c>
      <c r="E920" s="31">
        <v>0.61799999999999999</v>
      </c>
    </row>
    <row r="921" spans="2:5" x14ac:dyDescent="0.25">
      <c r="B921" s="35">
        <v>39633</v>
      </c>
      <c r="C921" s="31">
        <v>4.101</v>
      </c>
      <c r="D921" s="31">
        <v>3.8690000000000002</v>
      </c>
      <c r="E921" s="31">
        <v>0.61799999999999999</v>
      </c>
    </row>
    <row r="922" spans="2:5" x14ac:dyDescent="0.25">
      <c r="B922" s="35">
        <v>39636</v>
      </c>
      <c r="C922" s="31">
        <v>4.1340000000000003</v>
      </c>
      <c r="D922" s="31">
        <v>3.698</v>
      </c>
      <c r="E922" s="31">
        <v>0.63500000000000001</v>
      </c>
    </row>
    <row r="923" spans="2:5" x14ac:dyDescent="0.25">
      <c r="B923" s="35">
        <v>39637</v>
      </c>
      <c r="C923" s="31">
        <v>3.891</v>
      </c>
      <c r="D923" s="31">
        <v>3.859</v>
      </c>
      <c r="E923" s="31">
        <v>0.63800000000000001</v>
      </c>
    </row>
    <row r="924" spans="2:5" x14ac:dyDescent="0.25">
      <c r="B924" s="35">
        <v>39638</v>
      </c>
      <c r="C924" s="31">
        <v>4.05</v>
      </c>
      <c r="D924" s="31">
        <v>3.7149999999999999</v>
      </c>
      <c r="E924" s="31">
        <v>0.65700000000000003</v>
      </c>
    </row>
    <row r="925" spans="2:5" x14ac:dyDescent="0.25">
      <c r="B925" s="35">
        <v>39639</v>
      </c>
      <c r="C925" s="31">
        <v>4.1150000000000002</v>
      </c>
      <c r="D925" s="31">
        <v>3.8210000000000002</v>
      </c>
      <c r="E925" s="31">
        <v>0.66100000000000003</v>
      </c>
    </row>
    <row r="926" spans="2:5" x14ac:dyDescent="0.25">
      <c r="B926" s="35">
        <v>39640</v>
      </c>
      <c r="C926" s="31">
        <v>4.2649999999999997</v>
      </c>
      <c r="D926" s="31">
        <v>3.9209999999999998</v>
      </c>
      <c r="E926" s="31">
        <v>0.61099999999999999</v>
      </c>
    </row>
    <row r="927" spans="2:5" x14ac:dyDescent="0.25">
      <c r="B927" s="35">
        <v>39643</v>
      </c>
      <c r="C927" s="31">
        <v>4.444</v>
      </c>
      <c r="D927" s="31">
        <v>3.972</v>
      </c>
      <c r="E927" s="31">
        <v>0.65400000000000003</v>
      </c>
    </row>
    <row r="928" spans="2:5" x14ac:dyDescent="0.25">
      <c r="B928" s="35">
        <v>39644</v>
      </c>
      <c r="C928" s="31">
        <v>4.6319999999999997</v>
      </c>
      <c r="D928" s="31">
        <v>4.21</v>
      </c>
      <c r="E928" s="31">
        <v>0.69899999999999995</v>
      </c>
    </row>
    <row r="929" spans="2:5" x14ac:dyDescent="0.25">
      <c r="B929" s="35">
        <v>39645</v>
      </c>
      <c r="C929" s="31">
        <v>4.3540000000000001</v>
      </c>
      <c r="D929" s="31">
        <v>4.0469999999999997</v>
      </c>
      <c r="E929" s="31">
        <v>0.64800000000000002</v>
      </c>
    </row>
    <row r="930" spans="2:5" x14ac:dyDescent="0.25">
      <c r="B930" s="35">
        <v>39646</v>
      </c>
      <c r="C930" s="31">
        <v>4.3339999999999996</v>
      </c>
      <c r="D930" s="31">
        <v>3.85</v>
      </c>
      <c r="E930" s="31">
        <v>0.59699999999999998</v>
      </c>
    </row>
    <row r="931" spans="2:5" x14ac:dyDescent="0.25">
      <c r="B931" s="35">
        <v>39647</v>
      </c>
      <c r="C931" s="31">
        <v>4.2220000000000004</v>
      </c>
      <c r="D931" s="31">
        <v>3.6339999999999999</v>
      </c>
      <c r="E931" s="31">
        <v>0.57499999999999996</v>
      </c>
    </row>
    <row r="932" spans="2:5" x14ac:dyDescent="0.25">
      <c r="B932" s="35">
        <v>39650</v>
      </c>
      <c r="C932" s="31">
        <v>4.1740000000000004</v>
      </c>
      <c r="D932" s="31">
        <v>3.6480000000000001</v>
      </c>
      <c r="E932" s="31">
        <v>0.57999999999999996</v>
      </c>
    </row>
    <row r="933" spans="2:5" x14ac:dyDescent="0.25">
      <c r="B933" s="35">
        <v>39651</v>
      </c>
      <c r="C933" s="31">
        <v>3.899</v>
      </c>
      <c r="D933" s="31">
        <v>3.4689999999999999</v>
      </c>
      <c r="E933" s="31">
        <v>0.55100000000000005</v>
      </c>
    </row>
    <row r="934" spans="2:5" x14ac:dyDescent="0.25">
      <c r="B934" s="35">
        <v>39652</v>
      </c>
      <c r="C934" s="31">
        <v>3.7839999999999998</v>
      </c>
      <c r="D934" s="31">
        <v>3.2989999999999999</v>
      </c>
      <c r="E934" s="31">
        <v>0.51100000000000001</v>
      </c>
    </row>
    <row r="935" spans="2:5" x14ac:dyDescent="0.25">
      <c r="B935" s="35">
        <v>39653</v>
      </c>
      <c r="C935" s="31">
        <v>3.871</v>
      </c>
      <c r="D935" s="31">
        <v>3.3050000000000002</v>
      </c>
      <c r="E935" s="31">
        <v>0.57399999999999995</v>
      </c>
    </row>
    <row r="936" spans="2:5" x14ac:dyDescent="0.25">
      <c r="B936" s="35">
        <v>39654</v>
      </c>
      <c r="C936" s="31">
        <v>3.7770000000000001</v>
      </c>
      <c r="D936" s="31">
        <v>3.3220000000000001</v>
      </c>
      <c r="E936" s="31">
        <v>0.54400000000000004</v>
      </c>
    </row>
    <row r="937" spans="2:5" x14ac:dyDescent="0.25">
      <c r="B937" s="35">
        <v>39657</v>
      </c>
      <c r="C937" s="31">
        <v>3.9489999999999998</v>
      </c>
      <c r="D937" s="31">
        <v>3.3530000000000002</v>
      </c>
      <c r="E937" s="31">
        <v>0.57499999999999996</v>
      </c>
    </row>
    <row r="938" spans="2:5" x14ac:dyDescent="0.25">
      <c r="B938" s="35">
        <v>39658</v>
      </c>
      <c r="C938" s="31">
        <v>3.7160000000000002</v>
      </c>
      <c r="D938" s="31">
        <v>3.3210000000000002</v>
      </c>
      <c r="E938" s="31">
        <v>0.55200000000000005</v>
      </c>
    </row>
    <row r="939" spans="2:5" x14ac:dyDescent="0.25">
      <c r="B939" s="35">
        <v>39659</v>
      </c>
      <c r="C939" s="31">
        <v>3.5019999999999998</v>
      </c>
      <c r="D939" s="31">
        <v>3.18</v>
      </c>
      <c r="E939" s="31">
        <v>0.55700000000000005</v>
      </c>
    </row>
    <row r="940" spans="2:5" x14ac:dyDescent="0.25">
      <c r="B940" s="35">
        <v>39660</v>
      </c>
      <c r="C940" s="31">
        <v>3.6840000000000002</v>
      </c>
      <c r="D940" s="31">
        <v>3.1779999999999999</v>
      </c>
      <c r="E940" s="31">
        <v>0.60899999999999999</v>
      </c>
    </row>
    <row r="941" spans="2:5" x14ac:dyDescent="0.25">
      <c r="B941" s="35">
        <v>39661</v>
      </c>
      <c r="C941" s="31">
        <v>3.778</v>
      </c>
      <c r="D941" s="31">
        <v>3.2629999999999999</v>
      </c>
      <c r="E941" s="31">
        <v>0.60799999999999998</v>
      </c>
    </row>
    <row r="942" spans="2:5" x14ac:dyDescent="0.25">
      <c r="B942" s="35">
        <v>39664</v>
      </c>
      <c r="C942" s="31">
        <v>3.835</v>
      </c>
      <c r="D942" s="31">
        <v>3.3410000000000002</v>
      </c>
      <c r="E942" s="31">
        <v>0.60399999999999998</v>
      </c>
    </row>
    <row r="943" spans="2:5" x14ac:dyDescent="0.25">
      <c r="B943" s="35">
        <v>39665</v>
      </c>
      <c r="C943" s="31">
        <v>3.5910000000000002</v>
      </c>
      <c r="D943" s="31">
        <v>3.181</v>
      </c>
      <c r="E943" s="31">
        <v>0.59799999999999998</v>
      </c>
    </row>
    <row r="944" spans="2:5" x14ac:dyDescent="0.25">
      <c r="B944" s="35">
        <v>39666</v>
      </c>
      <c r="C944" s="31">
        <v>3.5579999999999998</v>
      </c>
      <c r="D944" s="31">
        <v>2.9649999999999999</v>
      </c>
      <c r="E944" s="31">
        <v>0.58899999999999997</v>
      </c>
    </row>
    <row r="945" spans="2:5" x14ac:dyDescent="0.25">
      <c r="B945" s="35">
        <v>39667</v>
      </c>
      <c r="C945" s="31">
        <v>3.6829999999999998</v>
      </c>
      <c r="D945" s="31">
        <v>3.008</v>
      </c>
      <c r="E945" s="31">
        <v>0.63100000000000001</v>
      </c>
    </row>
    <row r="946" spans="2:5" x14ac:dyDescent="0.25">
      <c r="B946" s="35">
        <v>39668</v>
      </c>
      <c r="C946" s="31">
        <v>3.5179999999999998</v>
      </c>
      <c r="D946" s="31">
        <v>2.887</v>
      </c>
      <c r="E946" s="31">
        <v>0.629</v>
      </c>
    </row>
    <row r="947" spans="2:5" x14ac:dyDescent="0.25">
      <c r="B947" s="35">
        <v>39671</v>
      </c>
      <c r="C947" s="31">
        <v>3.3740000000000001</v>
      </c>
      <c r="D947" s="31">
        <v>2.8439999999999999</v>
      </c>
      <c r="E947" s="31">
        <v>0.58799999999999997</v>
      </c>
    </row>
    <row r="948" spans="2:5" x14ac:dyDescent="0.25">
      <c r="B948" s="35">
        <v>39672</v>
      </c>
      <c r="C948" s="31">
        <v>3.4489999999999998</v>
      </c>
      <c r="D948" s="31">
        <v>2.831</v>
      </c>
      <c r="E948" s="31">
        <v>0.61499999999999999</v>
      </c>
    </row>
    <row r="949" spans="2:5" x14ac:dyDescent="0.25">
      <c r="B949" s="35">
        <v>39673</v>
      </c>
      <c r="C949" s="31">
        <v>3.4910000000000001</v>
      </c>
      <c r="D949" s="31">
        <v>3.044</v>
      </c>
      <c r="E949" s="31">
        <v>0.623</v>
      </c>
    </row>
    <row r="950" spans="2:5" x14ac:dyDescent="0.25">
      <c r="B950" s="35">
        <v>39674</v>
      </c>
      <c r="C950" s="31">
        <v>3.4340000000000002</v>
      </c>
      <c r="D950" s="31">
        <v>2.91</v>
      </c>
      <c r="E950" s="31">
        <v>0.62</v>
      </c>
    </row>
    <row r="951" spans="2:5" x14ac:dyDescent="0.25">
      <c r="B951" s="35">
        <v>39675</v>
      </c>
      <c r="C951" s="31">
        <v>3.427</v>
      </c>
      <c r="D951" s="31">
        <v>2.7639999999999998</v>
      </c>
      <c r="E951" s="31">
        <v>0.63400000000000001</v>
      </c>
    </row>
    <row r="952" spans="2:5" x14ac:dyDescent="0.25">
      <c r="B952" s="35">
        <v>39678</v>
      </c>
      <c r="C952" s="31">
        <v>3.6150000000000002</v>
      </c>
      <c r="D952" s="31">
        <v>2.7320000000000002</v>
      </c>
      <c r="E952" s="31">
        <v>0.64800000000000002</v>
      </c>
    </row>
    <row r="953" spans="2:5" x14ac:dyDescent="0.25">
      <c r="B953" s="35">
        <v>39679</v>
      </c>
      <c r="C953" s="31">
        <v>3.6190000000000002</v>
      </c>
      <c r="D953" s="31">
        <v>2.9409999999999998</v>
      </c>
      <c r="E953" s="31">
        <v>0.65900000000000003</v>
      </c>
    </row>
    <row r="954" spans="2:5" x14ac:dyDescent="0.25">
      <c r="B954" s="35">
        <v>39680</v>
      </c>
      <c r="C954" s="31">
        <v>3.6150000000000002</v>
      </c>
      <c r="D954" s="31">
        <v>2.8860000000000001</v>
      </c>
      <c r="E954" s="31">
        <v>0.67200000000000004</v>
      </c>
    </row>
    <row r="955" spans="2:5" x14ac:dyDescent="0.25">
      <c r="B955" s="35">
        <v>39681</v>
      </c>
      <c r="C955" s="31">
        <v>3.5760000000000001</v>
      </c>
      <c r="D955" s="31">
        <v>2.97</v>
      </c>
      <c r="E955" s="31">
        <v>0.67700000000000005</v>
      </c>
    </row>
    <row r="956" spans="2:5" x14ac:dyDescent="0.25">
      <c r="B956" s="35">
        <v>39682</v>
      </c>
      <c r="C956" s="31">
        <v>3.476</v>
      </c>
      <c r="D956" s="31">
        <v>2.8740000000000001</v>
      </c>
      <c r="E956" s="31">
        <v>0.66300000000000003</v>
      </c>
    </row>
    <row r="957" spans="2:5" x14ac:dyDescent="0.25">
      <c r="B957" s="35">
        <v>39685</v>
      </c>
      <c r="C957" s="31">
        <v>3.6680000000000001</v>
      </c>
      <c r="D957" s="31">
        <v>2.9889999999999999</v>
      </c>
      <c r="E957" s="31">
        <v>0.70499999999999996</v>
      </c>
    </row>
    <row r="958" spans="2:5" x14ac:dyDescent="0.25">
      <c r="B958" s="35">
        <v>39686</v>
      </c>
      <c r="C958" s="31">
        <v>3.5779999999999998</v>
      </c>
      <c r="D958" s="31">
        <v>2.968</v>
      </c>
      <c r="E958" s="31">
        <v>0.70799999999999996</v>
      </c>
    </row>
    <row r="959" spans="2:5" x14ac:dyDescent="0.25">
      <c r="B959" s="35">
        <v>39687</v>
      </c>
      <c r="C959" s="31">
        <v>3.5019999999999998</v>
      </c>
      <c r="D959" s="31">
        <v>2.9340000000000002</v>
      </c>
      <c r="E959" s="31">
        <v>0.70699999999999996</v>
      </c>
    </row>
    <row r="960" spans="2:5" x14ac:dyDescent="0.25">
      <c r="B960" s="35">
        <v>39688</v>
      </c>
      <c r="C960" s="31">
        <v>3.359</v>
      </c>
      <c r="D960" s="31">
        <v>2.9009999999999998</v>
      </c>
      <c r="E960" s="31">
        <v>0.69599999999999995</v>
      </c>
    </row>
    <row r="961" spans="2:5" x14ac:dyDescent="0.25">
      <c r="B961" s="35">
        <v>39689</v>
      </c>
      <c r="C961" s="31">
        <v>3.4620000000000002</v>
      </c>
      <c r="D961" s="31">
        <v>2.8140000000000001</v>
      </c>
      <c r="E961" s="31">
        <v>0.67100000000000004</v>
      </c>
    </row>
    <row r="962" spans="2:5" x14ac:dyDescent="0.25">
      <c r="B962" s="35">
        <v>39692</v>
      </c>
      <c r="C962" s="31">
        <v>3.4620000000000002</v>
      </c>
      <c r="D962" s="31">
        <v>2.8140000000000001</v>
      </c>
      <c r="E962" s="31">
        <v>0.67100000000000004</v>
      </c>
    </row>
    <row r="963" spans="2:5" x14ac:dyDescent="0.25">
      <c r="B963" s="35">
        <v>39693</v>
      </c>
      <c r="C963" s="31">
        <v>3.57</v>
      </c>
      <c r="D963" s="31">
        <v>2.9649999999999999</v>
      </c>
      <c r="E963" s="31">
        <v>0.72199999999999998</v>
      </c>
    </row>
    <row r="964" spans="2:5" x14ac:dyDescent="0.25">
      <c r="B964" s="35">
        <v>39694</v>
      </c>
      <c r="C964" s="31">
        <v>3.552</v>
      </c>
      <c r="D964" s="31">
        <v>3.0369999999999999</v>
      </c>
      <c r="E964" s="31">
        <v>0.73499999999999999</v>
      </c>
    </row>
    <row r="965" spans="2:5" x14ac:dyDescent="0.25">
      <c r="B965" s="35">
        <v>39695</v>
      </c>
      <c r="C965" s="31">
        <v>3.7490000000000001</v>
      </c>
      <c r="D965" s="31">
        <v>3.2719999999999998</v>
      </c>
      <c r="E965" s="31">
        <v>0.76400000000000001</v>
      </c>
    </row>
    <row r="966" spans="2:5" x14ac:dyDescent="0.25">
      <c r="B966" s="35">
        <v>39696</v>
      </c>
      <c r="C966" s="31">
        <v>3.653</v>
      </c>
      <c r="D966" s="31">
        <v>3.48</v>
      </c>
      <c r="E966" s="31">
        <v>0.78900000000000003</v>
      </c>
    </row>
    <row r="967" spans="2:5" x14ac:dyDescent="0.25">
      <c r="B967" s="35">
        <v>39699</v>
      </c>
      <c r="C967" s="31">
        <v>3.496</v>
      </c>
      <c r="D967" s="31">
        <v>3.2360000000000002</v>
      </c>
      <c r="E967" s="31">
        <v>0.76200000000000001</v>
      </c>
    </row>
    <row r="968" spans="2:5" x14ac:dyDescent="0.25">
      <c r="B968" s="35">
        <v>39700</v>
      </c>
      <c r="C968" s="31">
        <v>3.8889999999999998</v>
      </c>
      <c r="D968" s="31">
        <v>3.395</v>
      </c>
      <c r="E968" s="31">
        <v>0.83799999999999997</v>
      </c>
    </row>
    <row r="969" spans="2:5" x14ac:dyDescent="0.25">
      <c r="B969" s="35">
        <v>39701</v>
      </c>
      <c r="C969" s="31">
        <v>3.8090000000000002</v>
      </c>
      <c r="D969" s="31">
        <v>3.39</v>
      </c>
      <c r="E969" s="31">
        <v>0.84699999999999998</v>
      </c>
    </row>
    <row r="970" spans="2:5" x14ac:dyDescent="0.25">
      <c r="B970" s="35">
        <v>39702</v>
      </c>
      <c r="C970" s="31">
        <v>3.8149999999999999</v>
      </c>
      <c r="D970" s="31">
        <v>3.5419999999999998</v>
      </c>
      <c r="E970" s="31">
        <v>0.876</v>
      </c>
    </row>
    <row r="971" spans="2:5" x14ac:dyDescent="0.25">
      <c r="B971" s="35">
        <v>39703</v>
      </c>
      <c r="C971" s="31">
        <v>4.016</v>
      </c>
      <c r="D971" s="31">
        <v>3.44</v>
      </c>
      <c r="E971" s="31">
        <v>0.876</v>
      </c>
    </row>
    <row r="972" spans="2:5" x14ac:dyDescent="0.25">
      <c r="B972" s="35">
        <v>39706</v>
      </c>
      <c r="C972" s="31">
        <v>5.4160000000000004</v>
      </c>
      <c r="D972" s="31">
        <v>4.2629999999999999</v>
      </c>
      <c r="E972" s="31">
        <v>1.1240000000000001</v>
      </c>
    </row>
    <row r="973" spans="2:5" x14ac:dyDescent="0.25">
      <c r="B973" s="35">
        <v>39707</v>
      </c>
      <c r="C973" s="31">
        <v>5.77</v>
      </c>
      <c r="D973" s="31">
        <v>5.0979999999999999</v>
      </c>
      <c r="E973" s="31">
        <v>1.298</v>
      </c>
    </row>
    <row r="974" spans="2:5" x14ac:dyDescent="0.25">
      <c r="B974" s="35">
        <v>39708</v>
      </c>
      <c r="C974" s="31">
        <v>7.2640000000000002</v>
      </c>
      <c r="D974" s="31">
        <v>5.556</v>
      </c>
      <c r="E974" s="31">
        <v>1.4430000000000001</v>
      </c>
    </row>
    <row r="975" spans="2:5" x14ac:dyDescent="0.25">
      <c r="B975" s="35">
        <v>39709</v>
      </c>
      <c r="C975" s="31">
        <v>7.47</v>
      </c>
      <c r="D975" s="31">
        <v>6.0010000000000003</v>
      </c>
      <c r="E975" s="31">
        <v>1.544</v>
      </c>
    </row>
    <row r="976" spans="2:5" x14ac:dyDescent="0.25">
      <c r="B976" s="35">
        <v>39710</v>
      </c>
      <c r="C976" s="31">
        <v>6.2370000000000001</v>
      </c>
      <c r="D976" s="31">
        <v>5.1360000000000001</v>
      </c>
      <c r="E976" s="31">
        <v>1.254</v>
      </c>
    </row>
    <row r="977" spans="2:5" x14ac:dyDescent="0.25">
      <c r="B977" s="35">
        <v>39713</v>
      </c>
      <c r="C977" s="31">
        <v>6.57</v>
      </c>
      <c r="D977" s="31">
        <v>5.2839999999999998</v>
      </c>
      <c r="E977" s="31">
        <v>1.2010000000000001</v>
      </c>
    </row>
    <row r="978" spans="2:5" x14ac:dyDescent="0.25">
      <c r="B978" s="35">
        <v>39714</v>
      </c>
      <c r="C978" s="31">
        <v>7.0679999999999996</v>
      </c>
      <c r="D978" s="31">
        <v>5.4729999999999999</v>
      </c>
      <c r="E978" s="31">
        <v>1.2869999999999999</v>
      </c>
    </row>
    <row r="979" spans="2:5" x14ac:dyDescent="0.25">
      <c r="B979" s="35">
        <v>39715</v>
      </c>
      <c r="C979" s="31">
        <v>7.9409999999999998</v>
      </c>
      <c r="D979" s="31">
        <v>5.6310000000000002</v>
      </c>
      <c r="E979" s="31">
        <v>1.329</v>
      </c>
    </row>
    <row r="980" spans="2:5" x14ac:dyDescent="0.25">
      <c r="B980" s="35">
        <v>39716</v>
      </c>
      <c r="C980" s="31">
        <v>7.843</v>
      </c>
      <c r="D980" s="31">
        <v>5.702</v>
      </c>
      <c r="E980" s="31">
        <v>1.351</v>
      </c>
    </row>
    <row r="981" spans="2:5" x14ac:dyDescent="0.25">
      <c r="B981" s="35">
        <v>39717</v>
      </c>
      <c r="C981" s="31">
        <v>8.2409999999999997</v>
      </c>
      <c r="D981" s="31">
        <v>6.2469999999999999</v>
      </c>
      <c r="E981" s="31">
        <v>1.39</v>
      </c>
    </row>
    <row r="982" spans="2:5" x14ac:dyDescent="0.25">
      <c r="B982" s="35">
        <v>39720</v>
      </c>
      <c r="C982" s="31">
        <v>9.6289999999999996</v>
      </c>
      <c r="D982" s="31">
        <v>7.34</v>
      </c>
      <c r="E982" s="31">
        <v>1.5669999999999999</v>
      </c>
    </row>
    <row r="983" spans="2:5" x14ac:dyDescent="0.25">
      <c r="B983" s="35">
        <v>39721</v>
      </c>
      <c r="C983" s="31">
        <v>9.1620000000000008</v>
      </c>
      <c r="D983" s="31">
        <v>7.5359999999999996</v>
      </c>
      <c r="E983" s="31">
        <v>1.5580000000000001</v>
      </c>
    </row>
    <row r="984" spans="2:5" x14ac:dyDescent="0.25">
      <c r="B984" s="35">
        <v>39722</v>
      </c>
      <c r="C984" s="31">
        <v>9.5380000000000003</v>
      </c>
      <c r="D984" s="31">
        <v>7.51</v>
      </c>
      <c r="E984" s="31">
        <v>1.5620000000000001</v>
      </c>
    </row>
    <row r="985" spans="2:5" x14ac:dyDescent="0.25">
      <c r="B985" s="35">
        <v>39723</v>
      </c>
      <c r="C985" s="31">
        <v>10.329000000000001</v>
      </c>
      <c r="D985" s="31">
        <v>7.891</v>
      </c>
      <c r="E985" s="31">
        <v>1.637</v>
      </c>
    </row>
    <row r="986" spans="2:5" x14ac:dyDescent="0.25">
      <c r="B986" s="35">
        <v>39724</v>
      </c>
      <c r="C986" s="31">
        <v>10.164999999999999</v>
      </c>
      <c r="D986" s="31">
        <v>7.766</v>
      </c>
      <c r="E986" s="31">
        <v>1.675</v>
      </c>
    </row>
    <row r="987" spans="2:5" x14ac:dyDescent="0.25">
      <c r="B987" s="35">
        <v>39727</v>
      </c>
      <c r="C987" s="31">
        <v>10.727</v>
      </c>
      <c r="D987" s="31">
        <v>9.3079999999999998</v>
      </c>
      <c r="E987" s="31">
        <v>1.921</v>
      </c>
    </row>
    <row r="988" spans="2:5" x14ac:dyDescent="0.25">
      <c r="B988" s="35">
        <v>39728</v>
      </c>
      <c r="C988" s="31">
        <v>10.923999999999999</v>
      </c>
      <c r="D988" s="31">
        <v>9.7949999999999999</v>
      </c>
      <c r="E988" s="31">
        <v>1.9590000000000001</v>
      </c>
    </row>
    <row r="989" spans="2:5" x14ac:dyDescent="0.25">
      <c r="B989" s="35">
        <v>39729</v>
      </c>
      <c r="C989" s="31">
        <v>11.78</v>
      </c>
      <c r="D989" s="31">
        <v>12.019</v>
      </c>
      <c r="E989" s="31">
        <v>2.1379999999999999</v>
      </c>
    </row>
    <row r="990" spans="2:5" x14ac:dyDescent="0.25">
      <c r="B990" s="35">
        <v>39730</v>
      </c>
      <c r="C990" s="31">
        <v>12.513</v>
      </c>
      <c r="D990" s="31">
        <v>11.879</v>
      </c>
      <c r="E990" s="31">
        <v>2.2000000000000002</v>
      </c>
    </row>
    <row r="991" spans="2:5" x14ac:dyDescent="0.25">
      <c r="B991" s="35">
        <v>39731</v>
      </c>
      <c r="C991" s="31">
        <v>13.279</v>
      </c>
      <c r="D991" s="31">
        <v>13.596</v>
      </c>
      <c r="E991" s="31">
        <v>2.4449999999999998</v>
      </c>
    </row>
    <row r="992" spans="2:5" x14ac:dyDescent="0.25">
      <c r="B992" s="35">
        <v>39734</v>
      </c>
      <c r="C992" s="31">
        <v>12.343999999999999</v>
      </c>
      <c r="D992" s="31">
        <v>12.247999999999999</v>
      </c>
      <c r="E992" s="31">
        <v>2.367</v>
      </c>
    </row>
    <row r="993" spans="2:5" x14ac:dyDescent="0.25">
      <c r="B993" s="35">
        <v>39735</v>
      </c>
      <c r="C993" s="31">
        <v>11.33</v>
      </c>
      <c r="D993" s="31">
        <v>10.808</v>
      </c>
      <c r="E993" s="31">
        <v>2.1680000000000001</v>
      </c>
    </row>
    <row r="994" spans="2:5" x14ac:dyDescent="0.25">
      <c r="B994" s="35">
        <v>39736</v>
      </c>
      <c r="C994" s="31">
        <v>12.093999999999999</v>
      </c>
      <c r="D994" s="31">
        <v>11.367000000000001</v>
      </c>
      <c r="E994" s="31">
        <v>2.2989999999999999</v>
      </c>
    </row>
    <row r="995" spans="2:5" x14ac:dyDescent="0.25">
      <c r="B995" s="35">
        <v>39737</v>
      </c>
      <c r="C995" s="31">
        <v>11.788</v>
      </c>
      <c r="D995" s="31">
        <v>12.644</v>
      </c>
      <c r="E995" s="31">
        <v>2.4079999999999999</v>
      </c>
    </row>
    <row r="996" spans="2:5" x14ac:dyDescent="0.25">
      <c r="B996" s="35">
        <v>39738</v>
      </c>
      <c r="C996" s="31">
        <v>11.18</v>
      </c>
      <c r="D996" s="31">
        <v>11.509</v>
      </c>
      <c r="E996" s="31">
        <v>2.38</v>
      </c>
    </row>
    <row r="997" spans="2:5" x14ac:dyDescent="0.25">
      <c r="B997" s="35">
        <v>39741</v>
      </c>
      <c r="C997" s="31">
        <v>9.4120000000000008</v>
      </c>
      <c r="D997" s="31">
        <v>10.396000000000001</v>
      </c>
      <c r="E997" s="31">
        <v>2.4209999999999998</v>
      </c>
    </row>
    <row r="998" spans="2:5" x14ac:dyDescent="0.25">
      <c r="B998" s="35">
        <v>39742</v>
      </c>
      <c r="C998" s="31">
        <v>9.4429999999999996</v>
      </c>
      <c r="D998" s="31">
        <v>10.497</v>
      </c>
      <c r="E998" s="31">
        <v>2.5390000000000001</v>
      </c>
    </row>
    <row r="999" spans="2:5" x14ac:dyDescent="0.25">
      <c r="B999" s="35">
        <v>39743</v>
      </c>
      <c r="C999" s="31">
        <v>10.395</v>
      </c>
      <c r="D999" s="31">
        <v>11.481</v>
      </c>
      <c r="E999" s="31">
        <v>2.7360000000000002</v>
      </c>
    </row>
    <row r="1000" spans="2:5" x14ac:dyDescent="0.25">
      <c r="B1000" s="35">
        <v>39744</v>
      </c>
      <c r="C1000" s="31">
        <v>10.885</v>
      </c>
      <c r="D1000" s="31">
        <v>12.243</v>
      </c>
      <c r="E1000" s="31">
        <v>2.8570000000000002</v>
      </c>
    </row>
    <row r="1001" spans="2:5" x14ac:dyDescent="0.25">
      <c r="B1001" s="35">
        <v>39745</v>
      </c>
      <c r="C1001" s="31">
        <v>11.881</v>
      </c>
      <c r="D1001" s="31">
        <v>13.333</v>
      </c>
      <c r="E1001" s="31">
        <v>3.08</v>
      </c>
    </row>
    <row r="1002" spans="2:5" x14ac:dyDescent="0.25">
      <c r="B1002" s="35">
        <v>39748</v>
      </c>
      <c r="C1002" s="31">
        <v>12.121</v>
      </c>
      <c r="D1002" s="31">
        <v>14.057</v>
      </c>
      <c r="E1002" s="31">
        <v>3.048</v>
      </c>
    </row>
    <row r="1003" spans="2:5" x14ac:dyDescent="0.25">
      <c r="B1003" s="35">
        <v>39749</v>
      </c>
      <c r="C1003" s="31">
        <v>11.076000000000001</v>
      </c>
      <c r="D1003" s="31">
        <v>13.281000000000001</v>
      </c>
      <c r="E1003" s="31">
        <v>2.8780000000000001</v>
      </c>
    </row>
    <row r="1004" spans="2:5" x14ac:dyDescent="0.25">
      <c r="B1004" s="35">
        <v>39750</v>
      </c>
      <c r="C1004" s="31">
        <v>10.837999999999999</v>
      </c>
      <c r="D1004" s="31">
        <v>12.558</v>
      </c>
      <c r="E1004" s="31">
        <v>2.806</v>
      </c>
    </row>
    <row r="1005" spans="2:5" x14ac:dyDescent="0.25">
      <c r="B1005" s="35">
        <v>39751</v>
      </c>
      <c r="C1005" s="31">
        <v>10.45</v>
      </c>
      <c r="D1005" s="31">
        <v>12.11</v>
      </c>
      <c r="E1005" s="31">
        <v>2.5430000000000001</v>
      </c>
    </row>
    <row r="1006" spans="2:5" x14ac:dyDescent="0.25">
      <c r="B1006" s="35">
        <v>39752</v>
      </c>
      <c r="C1006" s="31">
        <v>9.9860000000000007</v>
      </c>
      <c r="D1006" s="31">
        <v>11.987</v>
      </c>
      <c r="E1006" s="31">
        <v>2.3849999999999998</v>
      </c>
    </row>
    <row r="1007" spans="2:5" x14ac:dyDescent="0.25">
      <c r="B1007" s="35">
        <v>39755</v>
      </c>
      <c r="C1007" s="31">
        <v>9.5589999999999993</v>
      </c>
      <c r="D1007" s="31">
        <v>11.688000000000001</v>
      </c>
      <c r="E1007" s="31">
        <v>2.2930000000000001</v>
      </c>
    </row>
    <row r="1008" spans="2:5" x14ac:dyDescent="0.25">
      <c r="B1008" s="35">
        <v>39756</v>
      </c>
      <c r="C1008" s="31">
        <v>8.8559999999999999</v>
      </c>
      <c r="D1008" s="31">
        <v>10.779</v>
      </c>
      <c r="E1008" s="31">
        <v>2.0670000000000002</v>
      </c>
    </row>
    <row r="1009" spans="2:5" x14ac:dyDescent="0.25">
      <c r="B1009" s="35">
        <v>39757</v>
      </c>
      <c r="C1009" s="31">
        <v>9.0030000000000001</v>
      </c>
      <c r="D1009" s="31">
        <v>10.513</v>
      </c>
      <c r="E1009" s="31">
        <v>2.0750000000000002</v>
      </c>
    </row>
    <row r="1010" spans="2:5" x14ac:dyDescent="0.25">
      <c r="B1010" s="35">
        <v>39758</v>
      </c>
      <c r="C1010" s="31">
        <v>9.5779999999999994</v>
      </c>
      <c r="D1010" s="31">
        <v>11.336</v>
      </c>
      <c r="E1010" s="31">
        <v>2.1349999999999998</v>
      </c>
    </row>
    <row r="1011" spans="2:5" x14ac:dyDescent="0.25">
      <c r="B1011" s="35">
        <v>39759</v>
      </c>
      <c r="C1011" s="31">
        <v>9.06</v>
      </c>
      <c r="D1011" s="31">
        <v>11.125</v>
      </c>
      <c r="E1011" s="31">
        <v>2.1</v>
      </c>
    </row>
    <row r="1012" spans="2:5" x14ac:dyDescent="0.25">
      <c r="B1012" s="35">
        <v>39762</v>
      </c>
      <c r="C1012" s="31">
        <v>9.1129999999999995</v>
      </c>
      <c r="D1012" s="31">
        <v>10.749000000000001</v>
      </c>
      <c r="E1012" s="31">
        <v>2.024</v>
      </c>
    </row>
    <row r="1013" spans="2:5" x14ac:dyDescent="0.25">
      <c r="B1013" s="35">
        <v>39763</v>
      </c>
      <c r="C1013" s="31">
        <v>8.9779999999999998</v>
      </c>
      <c r="D1013" s="31">
        <v>10.996</v>
      </c>
      <c r="E1013" s="31">
        <v>2.0259999999999998</v>
      </c>
    </row>
    <row r="1014" spans="2:5" x14ac:dyDescent="0.25">
      <c r="B1014" s="35">
        <v>39764</v>
      </c>
      <c r="C1014" s="31">
        <v>9.4610000000000003</v>
      </c>
      <c r="D1014" s="31">
        <v>11.311999999999999</v>
      </c>
      <c r="E1014" s="31">
        <v>2.1560000000000001</v>
      </c>
    </row>
    <row r="1015" spans="2:5" x14ac:dyDescent="0.25">
      <c r="B1015" s="35">
        <v>39765</v>
      </c>
      <c r="C1015" s="31">
        <v>9.4179999999999993</v>
      </c>
      <c r="D1015" s="31">
        <v>11.760999999999999</v>
      </c>
      <c r="E1015" s="31">
        <v>2.1819999999999999</v>
      </c>
    </row>
    <row r="1016" spans="2:5" x14ac:dyDescent="0.25">
      <c r="B1016" s="35">
        <v>39766</v>
      </c>
      <c r="C1016" s="31">
        <v>9.9939999999999998</v>
      </c>
      <c r="D1016" s="31">
        <v>11.602</v>
      </c>
      <c r="E1016" s="31">
        <v>2.161</v>
      </c>
    </row>
    <row r="1017" spans="2:5" x14ac:dyDescent="0.25">
      <c r="B1017" s="35">
        <v>39769</v>
      </c>
      <c r="C1017" s="31">
        <v>10.130000000000001</v>
      </c>
      <c r="D1017" s="31">
        <v>11.680999999999999</v>
      </c>
      <c r="E1017" s="31">
        <v>2.1560000000000001</v>
      </c>
    </row>
    <row r="1018" spans="2:5" x14ac:dyDescent="0.25">
      <c r="B1018" s="35">
        <v>39770</v>
      </c>
      <c r="C1018" s="31">
        <v>10.021000000000001</v>
      </c>
      <c r="D1018" s="31">
        <v>11.581</v>
      </c>
      <c r="E1018" s="31">
        <v>2.21</v>
      </c>
    </row>
    <row r="1019" spans="2:5" x14ac:dyDescent="0.25">
      <c r="B1019" s="35">
        <v>39771</v>
      </c>
      <c r="C1019" s="31">
        <v>10.388999999999999</v>
      </c>
      <c r="D1019" s="31">
        <v>11.750999999999999</v>
      </c>
      <c r="E1019" s="31">
        <v>2.2490000000000001</v>
      </c>
    </row>
    <row r="1020" spans="2:5" x14ac:dyDescent="0.25">
      <c r="B1020" s="35">
        <v>39772</v>
      </c>
      <c r="C1020" s="31">
        <v>11.17</v>
      </c>
      <c r="D1020" s="31">
        <v>12.53</v>
      </c>
      <c r="E1020" s="31">
        <v>2.3530000000000002</v>
      </c>
    </row>
    <row r="1021" spans="2:5" x14ac:dyDescent="0.25">
      <c r="B1021" s="35">
        <v>39773</v>
      </c>
      <c r="C1021" s="31">
        <v>10.843999999999999</v>
      </c>
      <c r="D1021" s="31">
        <v>12.582000000000001</v>
      </c>
      <c r="E1021" s="31">
        <v>2.2959999999999998</v>
      </c>
    </row>
    <row r="1022" spans="2:5" x14ac:dyDescent="0.25">
      <c r="B1022" s="35">
        <v>39776</v>
      </c>
      <c r="C1022" s="31">
        <v>10.285</v>
      </c>
      <c r="D1022" s="31">
        <v>12.010999999999999</v>
      </c>
      <c r="E1022" s="31">
        <v>2.2330000000000001</v>
      </c>
    </row>
    <row r="1023" spans="2:5" x14ac:dyDescent="0.25">
      <c r="B1023" s="35">
        <v>39777</v>
      </c>
      <c r="C1023" s="31">
        <v>10.061</v>
      </c>
      <c r="D1023" s="31">
        <v>11.699</v>
      </c>
      <c r="E1023" s="31">
        <v>2.1800000000000002</v>
      </c>
    </row>
    <row r="1024" spans="2:5" x14ac:dyDescent="0.25">
      <c r="B1024" s="35">
        <v>39778</v>
      </c>
      <c r="C1024" s="31">
        <v>9.8849999999999998</v>
      </c>
      <c r="D1024" s="31">
        <v>11.512</v>
      </c>
      <c r="E1024" s="31">
        <v>2.15</v>
      </c>
    </row>
    <row r="1025" spans="2:5" x14ac:dyDescent="0.25">
      <c r="B1025" s="35">
        <v>39779</v>
      </c>
      <c r="C1025" s="31">
        <v>9.8849999999999998</v>
      </c>
      <c r="D1025" s="31">
        <v>11.512</v>
      </c>
      <c r="E1025" s="31">
        <v>2.15</v>
      </c>
    </row>
    <row r="1026" spans="2:5" x14ac:dyDescent="0.25">
      <c r="B1026" s="35">
        <v>39780</v>
      </c>
      <c r="C1026" s="31">
        <v>9.8019999999999996</v>
      </c>
      <c r="D1026" s="31">
        <v>10.987</v>
      </c>
      <c r="E1026" s="31">
        <v>2.0819999999999999</v>
      </c>
    </row>
    <row r="1027" spans="2:5" x14ac:dyDescent="0.25">
      <c r="B1027" s="35">
        <v>39783</v>
      </c>
      <c r="C1027" s="31">
        <v>10.561</v>
      </c>
      <c r="D1027" s="31">
        <v>11.279</v>
      </c>
      <c r="E1027" s="31">
        <v>2.157</v>
      </c>
    </row>
    <row r="1028" spans="2:5" x14ac:dyDescent="0.25">
      <c r="B1028" s="35">
        <v>39784</v>
      </c>
      <c r="C1028" s="31">
        <v>10.268000000000001</v>
      </c>
      <c r="D1028" s="31">
        <v>11.493</v>
      </c>
      <c r="E1028" s="31">
        <v>2.157</v>
      </c>
    </row>
    <row r="1029" spans="2:5" x14ac:dyDescent="0.25">
      <c r="B1029" s="35">
        <v>39785</v>
      </c>
      <c r="C1029" s="31">
        <v>10.067</v>
      </c>
      <c r="D1029" s="31">
        <v>11.362</v>
      </c>
      <c r="E1029" s="31">
        <v>2.1469999999999998</v>
      </c>
    </row>
    <row r="1030" spans="2:5" x14ac:dyDescent="0.25">
      <c r="B1030" s="35">
        <v>39786</v>
      </c>
      <c r="C1030" s="31">
        <v>10.351000000000001</v>
      </c>
      <c r="D1030" s="31">
        <v>11.625</v>
      </c>
      <c r="E1030" s="31">
        <v>2.1080000000000001</v>
      </c>
    </row>
    <row r="1031" spans="2:5" x14ac:dyDescent="0.25">
      <c r="B1031" s="35">
        <v>39787</v>
      </c>
      <c r="C1031" s="31">
        <v>10.012</v>
      </c>
      <c r="D1031" s="31">
        <v>11.573</v>
      </c>
      <c r="E1031" s="31">
        <v>2.0880000000000001</v>
      </c>
    </row>
    <row r="1032" spans="2:5" x14ac:dyDescent="0.25">
      <c r="B1032" s="35">
        <v>39790</v>
      </c>
      <c r="C1032" s="31">
        <v>9.6630000000000003</v>
      </c>
      <c r="D1032" s="31">
        <v>10.968</v>
      </c>
      <c r="E1032" s="31">
        <v>2.0049999999999999</v>
      </c>
    </row>
    <row r="1033" spans="2:5" x14ac:dyDescent="0.25">
      <c r="B1033" s="35">
        <v>39791</v>
      </c>
      <c r="C1033" s="31">
        <v>9.5809999999999995</v>
      </c>
      <c r="D1033" s="31">
        <v>10.673</v>
      </c>
      <c r="E1033" s="31">
        <v>1.9850000000000001</v>
      </c>
    </row>
    <row r="1034" spans="2:5" x14ac:dyDescent="0.25">
      <c r="B1034" s="35">
        <v>39792</v>
      </c>
      <c r="C1034" s="31">
        <v>9.1449999999999996</v>
      </c>
      <c r="D1034" s="31">
        <v>10.351000000000001</v>
      </c>
      <c r="E1034" s="31">
        <v>1.897</v>
      </c>
    </row>
    <row r="1035" spans="2:5" x14ac:dyDescent="0.25">
      <c r="B1035" s="35">
        <v>39793</v>
      </c>
      <c r="C1035" s="31">
        <v>9.2100000000000009</v>
      </c>
      <c r="D1035" s="31">
        <v>10.317</v>
      </c>
      <c r="E1035" s="31">
        <v>1.911</v>
      </c>
    </row>
    <row r="1036" spans="2:5" x14ac:dyDescent="0.25">
      <c r="B1036" s="35">
        <v>39794</v>
      </c>
      <c r="C1036" s="31">
        <v>9.1110000000000007</v>
      </c>
      <c r="D1036" s="31">
        <v>10.709</v>
      </c>
      <c r="E1036" s="31">
        <v>1.91</v>
      </c>
    </row>
    <row r="1037" spans="2:5" x14ac:dyDescent="0.25">
      <c r="B1037" s="35">
        <v>39797</v>
      </c>
      <c r="C1037" s="31">
        <v>9.1530000000000005</v>
      </c>
      <c r="D1037" s="31">
        <v>10.585000000000001</v>
      </c>
      <c r="E1037" s="31">
        <v>1.8819999999999999</v>
      </c>
    </row>
    <row r="1038" spans="2:5" x14ac:dyDescent="0.25">
      <c r="B1038" s="35">
        <v>39798</v>
      </c>
      <c r="C1038" s="31">
        <v>8.5869999999999997</v>
      </c>
      <c r="D1038" s="31">
        <v>10.518000000000001</v>
      </c>
      <c r="E1038" s="31">
        <v>1.8580000000000001</v>
      </c>
    </row>
    <row r="1039" spans="2:5" x14ac:dyDescent="0.25">
      <c r="B1039" s="35">
        <v>39799</v>
      </c>
      <c r="C1039" s="31">
        <v>7.9859999999999998</v>
      </c>
      <c r="D1039" s="31">
        <v>10.566000000000001</v>
      </c>
      <c r="E1039" s="31">
        <v>1.8109999999999999</v>
      </c>
    </row>
    <row r="1040" spans="2:5" x14ac:dyDescent="0.25">
      <c r="B1040" s="35">
        <v>39800</v>
      </c>
      <c r="C1040" s="31">
        <v>7.9610000000000003</v>
      </c>
      <c r="D1040" s="31">
        <v>10.342000000000001</v>
      </c>
      <c r="E1040" s="31">
        <v>1.8049999999999999</v>
      </c>
    </row>
    <row r="1041" spans="2:5" x14ac:dyDescent="0.25">
      <c r="B1041" s="35">
        <v>39801</v>
      </c>
      <c r="C1041" s="31">
        <v>7.702</v>
      </c>
      <c r="D1041" s="31">
        <v>10.173</v>
      </c>
      <c r="E1041" s="31">
        <v>1.7929999999999999</v>
      </c>
    </row>
    <row r="1042" spans="2:5" x14ac:dyDescent="0.25">
      <c r="B1042" s="35">
        <v>39804</v>
      </c>
      <c r="C1042" s="31">
        <v>7.617</v>
      </c>
      <c r="D1042" s="31">
        <v>9.9879999999999995</v>
      </c>
      <c r="E1042" s="31">
        <v>1.79</v>
      </c>
    </row>
    <row r="1043" spans="2:5" x14ac:dyDescent="0.25">
      <c r="B1043" s="35">
        <v>39805</v>
      </c>
      <c r="C1043" s="31">
        <v>7.4420000000000002</v>
      </c>
      <c r="D1043" s="31">
        <v>9.9169999999999998</v>
      </c>
      <c r="E1043" s="31">
        <v>1.784</v>
      </c>
    </row>
    <row r="1044" spans="2:5" x14ac:dyDescent="0.25">
      <c r="B1044" s="35">
        <v>39806</v>
      </c>
      <c r="C1044" s="31">
        <v>7.3760000000000003</v>
      </c>
      <c r="D1044" s="31">
        <v>9.9280000000000008</v>
      </c>
      <c r="E1044" s="31">
        <v>1.754</v>
      </c>
    </row>
    <row r="1045" spans="2:5" x14ac:dyDescent="0.25">
      <c r="B1045" s="35">
        <v>39807</v>
      </c>
      <c r="C1045" s="31">
        <v>7.3760000000000003</v>
      </c>
      <c r="D1045" s="31">
        <v>9.9280000000000008</v>
      </c>
      <c r="E1045" s="31">
        <v>1.754</v>
      </c>
    </row>
    <row r="1046" spans="2:5" x14ac:dyDescent="0.25">
      <c r="B1046" s="35">
        <v>39808</v>
      </c>
      <c r="C1046" s="31">
        <v>7.2050000000000001</v>
      </c>
      <c r="D1046" s="31">
        <v>9.6750000000000007</v>
      </c>
      <c r="E1046" s="31">
        <v>1.7150000000000001</v>
      </c>
    </row>
    <row r="1047" spans="2:5" x14ac:dyDescent="0.25">
      <c r="B1047" s="35">
        <v>39811</v>
      </c>
      <c r="C1047" s="31">
        <v>7.181</v>
      </c>
      <c r="D1047" s="31">
        <v>9.74</v>
      </c>
      <c r="E1047" s="31">
        <v>1.7330000000000001</v>
      </c>
    </row>
    <row r="1048" spans="2:5" x14ac:dyDescent="0.25">
      <c r="B1048" s="35">
        <v>39812</v>
      </c>
      <c r="C1048" s="31">
        <v>6.9340000000000002</v>
      </c>
      <c r="D1048" s="31">
        <v>9.7629999999999999</v>
      </c>
      <c r="E1048" s="31">
        <v>1.6910000000000001</v>
      </c>
    </row>
    <row r="1049" spans="2:5" x14ac:dyDescent="0.25">
      <c r="B1049" s="35">
        <v>39813</v>
      </c>
      <c r="C1049" s="31">
        <v>6.52</v>
      </c>
      <c r="D1049" s="31">
        <v>9.5229999999999997</v>
      </c>
      <c r="E1049" s="31">
        <v>1.635</v>
      </c>
    </row>
    <row r="1050" spans="2:5" x14ac:dyDescent="0.25">
      <c r="B1050" s="35">
        <v>39814</v>
      </c>
      <c r="C1050" s="31">
        <v>6.52</v>
      </c>
      <c r="D1050" s="31">
        <v>9.5229999999999997</v>
      </c>
      <c r="E1050" s="31">
        <v>1.635</v>
      </c>
    </row>
    <row r="1051" spans="2:5" x14ac:dyDescent="0.25">
      <c r="B1051" s="35">
        <v>39815</v>
      </c>
      <c r="C1051" s="31">
        <v>6.2850000000000001</v>
      </c>
      <c r="D1051" s="31">
        <v>9.2490000000000006</v>
      </c>
      <c r="E1051" s="31">
        <v>1.556</v>
      </c>
    </row>
    <row r="1052" spans="2:5" x14ac:dyDescent="0.25">
      <c r="B1052" s="35">
        <v>39818</v>
      </c>
      <c r="C1052" s="31">
        <v>6.0650000000000004</v>
      </c>
      <c r="D1052" s="31">
        <v>8.5939999999999994</v>
      </c>
      <c r="E1052" s="31">
        <v>1.508</v>
      </c>
    </row>
    <row r="1053" spans="2:5" x14ac:dyDescent="0.25">
      <c r="B1053" s="35">
        <v>39819</v>
      </c>
      <c r="C1053" s="31">
        <v>5.6989999999999998</v>
      </c>
      <c r="D1053" s="31">
        <v>8.2189999999999994</v>
      </c>
      <c r="E1053" s="31">
        <v>1.4419999999999999</v>
      </c>
    </row>
    <row r="1054" spans="2:5" x14ac:dyDescent="0.25">
      <c r="B1054" s="35">
        <v>39820</v>
      </c>
      <c r="C1054" s="31">
        <v>5.6269999999999998</v>
      </c>
      <c r="D1054" s="31">
        <v>7.9080000000000004</v>
      </c>
      <c r="E1054" s="31">
        <v>1.4430000000000001</v>
      </c>
    </row>
    <row r="1055" spans="2:5" x14ac:dyDescent="0.25">
      <c r="B1055" s="35">
        <v>39821</v>
      </c>
      <c r="C1055" s="31">
        <v>5.3780000000000001</v>
      </c>
      <c r="D1055" s="31">
        <v>7.9690000000000003</v>
      </c>
      <c r="E1055" s="31">
        <v>1.454</v>
      </c>
    </row>
    <row r="1056" spans="2:5" x14ac:dyDescent="0.25">
      <c r="B1056" s="35">
        <v>39822</v>
      </c>
      <c r="C1056" s="31">
        <v>5.2290000000000001</v>
      </c>
      <c r="D1056" s="31">
        <v>7.9349999999999996</v>
      </c>
      <c r="E1056" s="31">
        <v>1.4550000000000001</v>
      </c>
    </row>
    <row r="1057" spans="2:5" x14ac:dyDescent="0.25">
      <c r="B1057" s="35">
        <v>39825</v>
      </c>
      <c r="C1057" s="31">
        <v>5.2519999999999998</v>
      </c>
      <c r="D1057" s="31">
        <v>7.9530000000000003</v>
      </c>
      <c r="E1057" s="31">
        <v>1.4410000000000001</v>
      </c>
    </row>
    <row r="1058" spans="2:5" x14ac:dyDescent="0.25">
      <c r="B1058" s="35">
        <v>39826</v>
      </c>
      <c r="C1058" s="31">
        <v>5.1390000000000002</v>
      </c>
      <c r="D1058" s="31">
        <v>8.0329999999999995</v>
      </c>
      <c r="E1058" s="31">
        <v>1.4419999999999999</v>
      </c>
    </row>
    <row r="1059" spans="2:5" x14ac:dyDescent="0.25">
      <c r="B1059" s="35">
        <v>39827</v>
      </c>
      <c r="C1059" s="31">
        <v>5.5060000000000002</v>
      </c>
      <c r="D1059" s="31">
        <v>8.2240000000000002</v>
      </c>
      <c r="E1059" s="31">
        <v>1.4630000000000001</v>
      </c>
    </row>
    <row r="1060" spans="2:5" x14ac:dyDescent="0.25">
      <c r="B1060" s="35">
        <v>39828</v>
      </c>
      <c r="C1060" s="31">
        <v>5.7649999999999997</v>
      </c>
      <c r="D1060" s="31">
        <v>8.5570000000000004</v>
      </c>
      <c r="E1060" s="31">
        <v>1.488</v>
      </c>
    </row>
    <row r="1061" spans="2:5" x14ac:dyDescent="0.25">
      <c r="B1061" s="35">
        <v>39829</v>
      </c>
      <c r="C1061" s="31">
        <v>5.5060000000000002</v>
      </c>
      <c r="D1061" s="31">
        <v>8.2110000000000003</v>
      </c>
      <c r="E1061" s="31">
        <v>1.4510000000000001</v>
      </c>
    </row>
    <row r="1062" spans="2:5" x14ac:dyDescent="0.25">
      <c r="B1062" s="35">
        <v>39832</v>
      </c>
      <c r="C1062" s="31">
        <v>5.5060000000000002</v>
      </c>
      <c r="D1062" s="31">
        <v>8.2110000000000003</v>
      </c>
      <c r="E1062" s="31">
        <v>1.4510000000000001</v>
      </c>
    </row>
    <row r="1063" spans="2:5" x14ac:dyDescent="0.25">
      <c r="B1063" s="35">
        <v>39833</v>
      </c>
      <c r="C1063" s="31">
        <v>6.0179999999999998</v>
      </c>
      <c r="D1063" s="31">
        <v>8.4540000000000006</v>
      </c>
      <c r="E1063" s="31">
        <v>1.4770000000000001</v>
      </c>
    </row>
    <row r="1064" spans="2:5" x14ac:dyDescent="0.25">
      <c r="B1064" s="35">
        <v>39834</v>
      </c>
      <c r="C1064" s="31">
        <v>5.6970000000000001</v>
      </c>
      <c r="D1064" s="31">
        <v>8.5519999999999996</v>
      </c>
      <c r="E1064" s="31">
        <v>1.4490000000000001</v>
      </c>
    </row>
    <row r="1065" spans="2:5" x14ac:dyDescent="0.25">
      <c r="B1065" s="35">
        <v>39835</v>
      </c>
      <c r="C1065" s="31">
        <v>5.8019999999999996</v>
      </c>
      <c r="D1065" s="31">
        <v>8.359</v>
      </c>
      <c r="E1065" s="31">
        <v>1.4370000000000001</v>
      </c>
    </row>
    <row r="1066" spans="2:5" x14ac:dyDescent="0.25">
      <c r="B1066" s="35">
        <v>39836</v>
      </c>
      <c r="C1066" s="31">
        <v>5.76</v>
      </c>
      <c r="D1066" s="31">
        <v>8.4339999999999993</v>
      </c>
      <c r="E1066" s="31">
        <v>1.415</v>
      </c>
    </row>
    <row r="1067" spans="2:5" x14ac:dyDescent="0.25">
      <c r="B1067" s="35">
        <v>39839</v>
      </c>
      <c r="C1067" s="31">
        <v>5.694</v>
      </c>
      <c r="D1067" s="31">
        <v>8.1989999999999998</v>
      </c>
      <c r="E1067" s="31">
        <v>1.383</v>
      </c>
    </row>
    <row r="1068" spans="2:5" x14ac:dyDescent="0.25">
      <c r="B1068" s="35">
        <v>39840</v>
      </c>
      <c r="C1068" s="31">
        <v>5.548</v>
      </c>
      <c r="D1068" s="31">
        <v>8.09</v>
      </c>
      <c r="E1068" s="31">
        <v>1.399</v>
      </c>
    </row>
    <row r="1069" spans="2:5" x14ac:dyDescent="0.25">
      <c r="B1069" s="35">
        <v>39841</v>
      </c>
      <c r="C1069" s="31">
        <v>5.1429999999999998</v>
      </c>
      <c r="D1069" s="31">
        <v>7.76</v>
      </c>
      <c r="E1069" s="31">
        <v>1.33</v>
      </c>
    </row>
    <row r="1070" spans="2:5" x14ac:dyDescent="0.25">
      <c r="B1070" s="35">
        <v>39842</v>
      </c>
      <c r="C1070" s="31">
        <v>5.37</v>
      </c>
      <c r="D1070" s="31">
        <v>7.8369999999999997</v>
      </c>
      <c r="E1070" s="31">
        <v>1.2929999999999999</v>
      </c>
    </row>
    <row r="1071" spans="2:5" x14ac:dyDescent="0.25">
      <c r="B1071" s="35">
        <v>39843</v>
      </c>
      <c r="C1071" s="31">
        <v>5.6479999999999997</v>
      </c>
      <c r="D1071" s="31">
        <v>7.9660000000000002</v>
      </c>
      <c r="E1071" s="31">
        <v>1.234</v>
      </c>
    </row>
    <row r="1072" spans="2:5" x14ac:dyDescent="0.25">
      <c r="B1072" s="35">
        <v>39846</v>
      </c>
      <c r="C1072" s="31">
        <v>5.8680000000000003</v>
      </c>
      <c r="D1072" s="31">
        <v>8.2129999999999992</v>
      </c>
      <c r="E1072" s="31">
        <v>1.268</v>
      </c>
    </row>
    <row r="1073" spans="2:5" x14ac:dyDescent="0.25">
      <c r="B1073" s="35">
        <v>39847</v>
      </c>
      <c r="C1073" s="31">
        <v>5.65</v>
      </c>
      <c r="D1073" s="31">
        <v>8.1120000000000001</v>
      </c>
      <c r="E1073" s="31">
        <v>1.242</v>
      </c>
    </row>
    <row r="1074" spans="2:5" x14ac:dyDescent="0.25">
      <c r="B1074" s="35">
        <v>39848</v>
      </c>
      <c r="C1074" s="31">
        <v>5.68</v>
      </c>
      <c r="D1074" s="31">
        <v>7.8390000000000004</v>
      </c>
      <c r="E1074" s="31">
        <v>1.206</v>
      </c>
    </row>
    <row r="1075" spans="2:5" x14ac:dyDescent="0.25">
      <c r="B1075" s="35">
        <v>39849</v>
      </c>
      <c r="C1075" s="31">
        <v>5.5449999999999999</v>
      </c>
      <c r="D1075" s="31">
        <v>7.6840000000000002</v>
      </c>
      <c r="E1075" s="31">
        <v>1.2170000000000001</v>
      </c>
    </row>
    <row r="1076" spans="2:5" x14ac:dyDescent="0.25">
      <c r="B1076" s="35">
        <v>39850</v>
      </c>
      <c r="C1076" s="31">
        <v>5.3369999999999997</v>
      </c>
      <c r="D1076" s="31">
        <v>7.3620000000000001</v>
      </c>
      <c r="E1076" s="31">
        <v>1.1359999999999999</v>
      </c>
    </row>
    <row r="1077" spans="2:5" x14ac:dyDescent="0.25">
      <c r="B1077" s="35">
        <v>39853</v>
      </c>
      <c r="C1077" s="31">
        <v>5.218</v>
      </c>
      <c r="D1077" s="31">
        <v>7.3840000000000003</v>
      </c>
      <c r="E1077" s="31">
        <v>1.1160000000000001</v>
      </c>
    </row>
    <row r="1078" spans="2:5" x14ac:dyDescent="0.25">
      <c r="B1078" s="35">
        <v>39854</v>
      </c>
      <c r="C1078" s="31">
        <v>5.5949999999999998</v>
      </c>
      <c r="D1078" s="31">
        <v>7.468</v>
      </c>
      <c r="E1078" s="31">
        <v>1.151</v>
      </c>
    </row>
    <row r="1079" spans="2:5" x14ac:dyDescent="0.25">
      <c r="B1079" s="35">
        <v>39855</v>
      </c>
      <c r="C1079" s="31">
        <v>5.3339999999999996</v>
      </c>
      <c r="D1079" s="31">
        <v>7.4630000000000001</v>
      </c>
      <c r="E1079" s="31">
        <v>1.1579999999999999</v>
      </c>
    </row>
    <row r="1080" spans="2:5" x14ac:dyDescent="0.25">
      <c r="B1080" s="35">
        <v>39856</v>
      </c>
      <c r="C1080" s="31">
        <v>5.194</v>
      </c>
      <c r="D1080" s="31">
        <v>7.5410000000000004</v>
      </c>
      <c r="E1080" s="31">
        <v>1.167</v>
      </c>
    </row>
    <row r="1081" spans="2:5" x14ac:dyDescent="0.25">
      <c r="B1081" s="35">
        <v>39857</v>
      </c>
      <c r="C1081" s="31">
        <v>5.2880000000000003</v>
      </c>
      <c r="D1081" s="31">
        <v>7.3040000000000003</v>
      </c>
      <c r="E1081" s="31">
        <v>1.1359999999999999</v>
      </c>
    </row>
    <row r="1082" spans="2:5" x14ac:dyDescent="0.25">
      <c r="B1082" s="35">
        <v>39860</v>
      </c>
      <c r="C1082" s="31">
        <v>5.2880000000000003</v>
      </c>
      <c r="D1082" s="31">
        <v>7.3040000000000003</v>
      </c>
      <c r="E1082" s="31">
        <v>1.1359999999999999</v>
      </c>
    </row>
    <row r="1083" spans="2:5" x14ac:dyDescent="0.25">
      <c r="B1083" s="35">
        <v>39861</v>
      </c>
      <c r="C1083" s="31">
        <v>5.7249999999999996</v>
      </c>
      <c r="D1083" s="31">
        <v>7.7080000000000002</v>
      </c>
      <c r="E1083" s="31">
        <v>1.224</v>
      </c>
    </row>
    <row r="1084" spans="2:5" x14ac:dyDescent="0.25">
      <c r="B1084" s="35">
        <v>39862</v>
      </c>
      <c r="C1084" s="31">
        <v>5.6970000000000001</v>
      </c>
      <c r="D1084" s="31">
        <v>7.7439999999999998</v>
      </c>
      <c r="E1084" s="31">
        <v>1.206</v>
      </c>
    </row>
    <row r="1085" spans="2:5" x14ac:dyDescent="0.25">
      <c r="B1085" s="35">
        <v>39863</v>
      </c>
      <c r="C1085" s="31">
        <v>5.6459999999999999</v>
      </c>
      <c r="D1085" s="31">
        <v>7.5670000000000002</v>
      </c>
      <c r="E1085" s="31">
        <v>1.198</v>
      </c>
    </row>
    <row r="1086" spans="2:5" x14ac:dyDescent="0.25">
      <c r="B1086" s="35">
        <v>39864</v>
      </c>
      <c r="C1086" s="31">
        <v>5.8250000000000002</v>
      </c>
      <c r="D1086" s="31">
        <v>7.8360000000000003</v>
      </c>
      <c r="E1086" s="31">
        <v>1.2150000000000001</v>
      </c>
    </row>
    <row r="1087" spans="2:5" x14ac:dyDescent="0.25">
      <c r="B1087" s="35">
        <v>39867</v>
      </c>
      <c r="C1087" s="31">
        <v>5.9429999999999996</v>
      </c>
      <c r="D1087" s="31">
        <v>7.9039999999999999</v>
      </c>
      <c r="E1087" s="31">
        <v>1.216</v>
      </c>
    </row>
    <row r="1088" spans="2:5" x14ac:dyDescent="0.25">
      <c r="B1088" s="35">
        <v>39868</v>
      </c>
      <c r="C1088" s="31">
        <v>5.6580000000000004</v>
      </c>
      <c r="D1088" s="31">
        <v>7.9429999999999996</v>
      </c>
      <c r="E1088" s="31">
        <v>1.214</v>
      </c>
    </row>
    <row r="1089" spans="2:5" x14ac:dyDescent="0.25">
      <c r="B1089" s="35">
        <v>39869</v>
      </c>
      <c r="C1089" s="31">
        <v>5.657</v>
      </c>
      <c r="D1089" s="31">
        <v>7.7839999999999998</v>
      </c>
      <c r="E1089" s="31">
        <v>1.1970000000000001</v>
      </c>
    </row>
    <row r="1090" spans="2:5" x14ac:dyDescent="0.25">
      <c r="B1090" s="35">
        <v>39870</v>
      </c>
      <c r="C1090" s="31">
        <v>5.7130000000000001</v>
      </c>
      <c r="D1090" s="31">
        <v>7.6470000000000002</v>
      </c>
      <c r="E1090" s="31">
        <v>1.1830000000000001</v>
      </c>
    </row>
    <row r="1091" spans="2:5" x14ac:dyDescent="0.25">
      <c r="B1091" s="35">
        <v>39871</v>
      </c>
      <c r="C1091" s="31">
        <v>5.9889999999999999</v>
      </c>
      <c r="D1091" s="31">
        <v>7.7359999999999998</v>
      </c>
      <c r="E1091" s="31">
        <v>1.1850000000000001</v>
      </c>
    </row>
    <row r="1092" spans="2:5" x14ac:dyDescent="0.25">
      <c r="B1092" s="35">
        <v>39874</v>
      </c>
      <c r="C1092" s="31">
        <v>6.3470000000000004</v>
      </c>
      <c r="D1092" s="31">
        <v>8.1150000000000002</v>
      </c>
      <c r="E1092" s="31">
        <v>1.274</v>
      </c>
    </row>
    <row r="1093" spans="2:5" x14ac:dyDescent="0.25">
      <c r="B1093" s="35">
        <v>39875</v>
      </c>
      <c r="C1093" s="31">
        <v>6.3</v>
      </c>
      <c r="D1093" s="31">
        <v>8.1039999999999992</v>
      </c>
      <c r="E1093" s="31">
        <v>1.288</v>
      </c>
    </row>
    <row r="1094" spans="2:5" x14ac:dyDescent="0.25">
      <c r="B1094" s="35">
        <v>39876</v>
      </c>
      <c r="C1094" s="31">
        <v>6.0880000000000001</v>
      </c>
      <c r="D1094" s="31">
        <v>7.7359999999999998</v>
      </c>
      <c r="E1094" s="31">
        <v>1.2490000000000001</v>
      </c>
    </row>
    <row r="1095" spans="2:5" x14ac:dyDescent="0.25">
      <c r="B1095" s="35">
        <v>39877</v>
      </c>
      <c r="C1095" s="31">
        <v>6.3719999999999999</v>
      </c>
      <c r="D1095" s="31">
        <v>7.8079999999999998</v>
      </c>
      <c r="E1095" s="31">
        <v>1.288</v>
      </c>
    </row>
    <row r="1096" spans="2:5" x14ac:dyDescent="0.25">
      <c r="B1096" s="35">
        <v>39878</v>
      </c>
      <c r="C1096" s="31">
        <v>6.3840000000000003</v>
      </c>
      <c r="D1096" s="31">
        <v>8.0229999999999997</v>
      </c>
      <c r="E1096" s="31">
        <v>1.2849999999999999</v>
      </c>
    </row>
    <row r="1097" spans="2:5" x14ac:dyDescent="0.25">
      <c r="B1097" s="35">
        <v>39881</v>
      </c>
      <c r="C1097" s="31">
        <v>6.4630000000000001</v>
      </c>
      <c r="D1097" s="31">
        <v>7.9930000000000003</v>
      </c>
      <c r="E1097" s="31">
        <v>1.274</v>
      </c>
    </row>
    <row r="1098" spans="2:5" x14ac:dyDescent="0.25">
      <c r="B1098" s="35">
        <v>39882</v>
      </c>
      <c r="C1098" s="31">
        <v>6.1150000000000002</v>
      </c>
      <c r="D1098" s="31">
        <v>7.8789999999999996</v>
      </c>
      <c r="E1098" s="31">
        <v>1.236</v>
      </c>
    </row>
    <row r="1099" spans="2:5" x14ac:dyDescent="0.25">
      <c r="B1099" s="35">
        <v>39883</v>
      </c>
      <c r="C1099" s="31">
        <v>5.952</v>
      </c>
      <c r="D1099" s="31">
        <v>7.7039999999999997</v>
      </c>
      <c r="E1099" s="31">
        <v>1.2270000000000001</v>
      </c>
    </row>
    <row r="1100" spans="2:5" x14ac:dyDescent="0.25">
      <c r="B1100" s="35">
        <v>39884</v>
      </c>
      <c r="C1100" s="31">
        <v>5.76</v>
      </c>
      <c r="D1100" s="31">
        <v>7.7240000000000002</v>
      </c>
      <c r="E1100" s="31">
        <v>1.228</v>
      </c>
    </row>
    <row r="1101" spans="2:5" x14ac:dyDescent="0.25">
      <c r="B1101" s="35">
        <v>39885</v>
      </c>
      <c r="C1101" s="31">
        <v>5.7160000000000002</v>
      </c>
      <c r="D1101" s="31">
        <v>7.4989999999999997</v>
      </c>
      <c r="E1101" s="31">
        <v>1.198</v>
      </c>
    </row>
    <row r="1102" spans="2:5" x14ac:dyDescent="0.25">
      <c r="B1102" s="35">
        <v>39888</v>
      </c>
      <c r="C1102" s="31">
        <v>5.6050000000000004</v>
      </c>
      <c r="D1102" s="31">
        <v>7.2830000000000004</v>
      </c>
      <c r="E1102" s="31">
        <v>1.167</v>
      </c>
    </row>
    <row r="1103" spans="2:5" x14ac:dyDescent="0.25">
      <c r="B1103" s="35">
        <v>39889</v>
      </c>
      <c r="C1103" s="31">
        <v>5.3890000000000002</v>
      </c>
      <c r="D1103" s="31">
        <v>7.14</v>
      </c>
      <c r="E1103" s="31">
        <v>1.18</v>
      </c>
    </row>
    <row r="1104" spans="2:5" x14ac:dyDescent="0.25">
      <c r="B1104" s="35">
        <v>39890</v>
      </c>
      <c r="C1104" s="31">
        <v>5.3179999999999996</v>
      </c>
      <c r="D1104" s="31">
        <v>7.1639999999999997</v>
      </c>
      <c r="E1104" s="31">
        <v>1.2130000000000001</v>
      </c>
    </row>
    <row r="1105" spans="2:5" x14ac:dyDescent="0.25">
      <c r="B1105" s="35">
        <v>39891</v>
      </c>
      <c r="C1105" s="31">
        <v>5.1719999999999997</v>
      </c>
      <c r="D1105" s="31">
        <v>7.1040000000000001</v>
      </c>
      <c r="E1105" s="31">
        <v>1.145</v>
      </c>
    </row>
    <row r="1106" spans="2:5" x14ac:dyDescent="0.25">
      <c r="B1106" s="35">
        <v>39892</v>
      </c>
      <c r="C1106" s="31">
        <v>5.242</v>
      </c>
      <c r="D1106" s="31">
        <v>7.0540000000000003</v>
      </c>
      <c r="E1106" s="31">
        <v>1.1319999999999999</v>
      </c>
    </row>
    <row r="1107" spans="2:5" x14ac:dyDescent="0.25">
      <c r="B1107" s="35">
        <v>39895</v>
      </c>
      <c r="C1107" s="31">
        <v>4.9089999999999998</v>
      </c>
      <c r="D1107" s="31">
        <v>6.8140000000000001</v>
      </c>
      <c r="E1107" s="31">
        <v>1.077</v>
      </c>
    </row>
    <row r="1108" spans="2:5" x14ac:dyDescent="0.25">
      <c r="B1108" s="35">
        <v>39896</v>
      </c>
      <c r="C1108" s="31">
        <v>4.93</v>
      </c>
      <c r="D1108" s="31">
        <v>6.6340000000000003</v>
      </c>
      <c r="E1108" s="31">
        <v>1.0580000000000001</v>
      </c>
    </row>
    <row r="1109" spans="2:5" x14ac:dyDescent="0.25">
      <c r="B1109" s="35">
        <v>39897</v>
      </c>
      <c r="C1109" s="31">
        <v>4.8840000000000003</v>
      </c>
      <c r="D1109" s="31">
        <v>6.5869999999999997</v>
      </c>
      <c r="E1109" s="31">
        <v>1.028</v>
      </c>
    </row>
    <row r="1110" spans="2:5" x14ac:dyDescent="0.25">
      <c r="B1110" s="35">
        <v>39898</v>
      </c>
      <c r="C1110" s="31">
        <v>4.7409999999999997</v>
      </c>
      <c r="D1110" s="31">
        <v>6.3529999999999998</v>
      </c>
      <c r="E1110" s="31">
        <v>0.99399999999999999</v>
      </c>
    </row>
    <row r="1111" spans="2:5" x14ac:dyDescent="0.25">
      <c r="B1111" s="35">
        <v>39899</v>
      </c>
      <c r="C1111" s="31">
        <v>4.7389999999999999</v>
      </c>
      <c r="D1111" s="31">
        <v>6.4080000000000004</v>
      </c>
      <c r="E1111" s="31">
        <v>1.002</v>
      </c>
    </row>
    <row r="1112" spans="2:5" x14ac:dyDescent="0.25">
      <c r="B1112" s="35">
        <v>39902</v>
      </c>
      <c r="C1112" s="31">
        <v>5.0309999999999997</v>
      </c>
      <c r="D1112" s="31">
        <v>6.7679999999999998</v>
      </c>
      <c r="E1112" s="31">
        <v>1.0660000000000001</v>
      </c>
    </row>
    <row r="1113" spans="2:5" x14ac:dyDescent="0.25">
      <c r="B1113" s="35">
        <v>39903</v>
      </c>
      <c r="C1113" s="31">
        <v>4.8819999999999997</v>
      </c>
      <c r="D1113" s="31">
        <v>6.49</v>
      </c>
      <c r="E1113" s="31">
        <v>1.0349999999999999</v>
      </c>
    </row>
    <row r="1114" spans="2:5" x14ac:dyDescent="0.25">
      <c r="B1114" s="35">
        <v>39904</v>
      </c>
      <c r="C1114" s="31">
        <v>4.7110000000000003</v>
      </c>
      <c r="D1114" s="31">
        <v>6.2709999999999999</v>
      </c>
      <c r="E1114" s="31">
        <v>0.98699999999999999</v>
      </c>
    </row>
    <row r="1115" spans="2:5" x14ac:dyDescent="0.25">
      <c r="B1115" s="35">
        <v>39905</v>
      </c>
      <c r="C1115" s="31">
        <v>4.5609999999999999</v>
      </c>
      <c r="D1115" s="31">
        <v>5.9630000000000001</v>
      </c>
      <c r="E1115" s="31">
        <v>0.93400000000000005</v>
      </c>
    </row>
    <row r="1116" spans="2:5" x14ac:dyDescent="0.25">
      <c r="B1116" s="35">
        <v>39906</v>
      </c>
      <c r="C1116" s="31">
        <v>4.415</v>
      </c>
      <c r="D1116" s="31">
        <v>5.7850000000000001</v>
      </c>
      <c r="E1116" s="31">
        <v>0.88700000000000001</v>
      </c>
    </row>
    <row r="1117" spans="2:5" x14ac:dyDescent="0.25">
      <c r="B1117" s="35">
        <v>39909</v>
      </c>
      <c r="C1117" s="31">
        <v>4.4349999999999996</v>
      </c>
      <c r="D1117" s="31">
        <v>5.67</v>
      </c>
      <c r="E1117" s="31">
        <v>0.85499999999999998</v>
      </c>
    </row>
    <row r="1118" spans="2:5" x14ac:dyDescent="0.25">
      <c r="B1118" s="35">
        <v>39910</v>
      </c>
      <c r="C1118" s="31">
        <v>4.4160000000000004</v>
      </c>
      <c r="D1118" s="31">
        <v>5.556</v>
      </c>
      <c r="E1118" s="31">
        <v>0.86099999999999999</v>
      </c>
    </row>
    <row r="1119" spans="2:5" x14ac:dyDescent="0.25">
      <c r="B1119" s="35">
        <v>39911</v>
      </c>
      <c r="C1119" s="31">
        <v>4.2690000000000001</v>
      </c>
      <c r="D1119" s="31">
        <v>5.5469999999999997</v>
      </c>
      <c r="E1119" s="31">
        <v>0.86199999999999999</v>
      </c>
    </row>
    <row r="1120" spans="2:5" x14ac:dyDescent="0.25">
      <c r="B1120" s="35">
        <v>39912</v>
      </c>
      <c r="C1120" s="31">
        <v>4.0640000000000001</v>
      </c>
      <c r="D1120" s="31">
        <v>5.3140000000000001</v>
      </c>
      <c r="E1120" s="31">
        <v>0.82199999999999995</v>
      </c>
    </row>
    <row r="1121" spans="2:5" x14ac:dyDescent="0.25">
      <c r="B1121" s="35">
        <v>39913</v>
      </c>
      <c r="C1121" s="31">
        <v>4.0640000000000001</v>
      </c>
      <c r="D1121" s="31">
        <v>5.3140000000000001</v>
      </c>
      <c r="E1121" s="31">
        <v>0.82199999999999995</v>
      </c>
    </row>
    <row r="1122" spans="2:5" x14ac:dyDescent="0.25">
      <c r="B1122" s="35">
        <v>39916</v>
      </c>
      <c r="C1122" s="31">
        <v>4.0229999999999997</v>
      </c>
      <c r="D1122" s="31">
        <v>5.2380000000000004</v>
      </c>
      <c r="E1122" s="31">
        <v>0.77200000000000002</v>
      </c>
    </row>
    <row r="1123" spans="2:5" x14ac:dyDescent="0.25">
      <c r="B1123" s="35">
        <v>39917</v>
      </c>
      <c r="C1123" s="31">
        <v>3.9929999999999999</v>
      </c>
      <c r="D1123" s="31">
        <v>5.2439999999999998</v>
      </c>
      <c r="E1123" s="31">
        <v>0.77</v>
      </c>
    </row>
    <row r="1124" spans="2:5" x14ac:dyDescent="0.25">
      <c r="B1124" s="35">
        <v>39918</v>
      </c>
      <c r="C1124" s="31">
        <v>3.863</v>
      </c>
      <c r="D1124" s="31">
        <v>5.133</v>
      </c>
      <c r="E1124" s="31">
        <v>0.754</v>
      </c>
    </row>
    <row r="1125" spans="2:5" x14ac:dyDescent="0.25">
      <c r="B1125" s="35">
        <v>39919</v>
      </c>
      <c r="C1125" s="31">
        <v>3.673</v>
      </c>
      <c r="D1125" s="31">
        <v>4.79</v>
      </c>
      <c r="E1125" s="31">
        <v>0.69399999999999995</v>
      </c>
    </row>
    <row r="1126" spans="2:5" x14ac:dyDescent="0.25">
      <c r="B1126" s="35">
        <v>39920</v>
      </c>
      <c r="C1126" s="31">
        <v>3.54</v>
      </c>
      <c r="D1126" s="31">
        <v>4.4880000000000004</v>
      </c>
      <c r="E1126" s="31">
        <v>0.68100000000000005</v>
      </c>
    </row>
    <row r="1127" spans="2:5" x14ac:dyDescent="0.25">
      <c r="B1127" s="35">
        <v>39923</v>
      </c>
      <c r="C1127" s="31">
        <v>3.839</v>
      </c>
      <c r="D1127" s="31">
        <v>4.6790000000000003</v>
      </c>
      <c r="E1127" s="31">
        <v>0.70499999999999996</v>
      </c>
    </row>
    <row r="1128" spans="2:5" x14ac:dyDescent="0.25">
      <c r="B1128" s="35">
        <v>39924</v>
      </c>
      <c r="C1128" s="31">
        <v>3.7909999999999999</v>
      </c>
      <c r="D1128" s="31">
        <v>4.7519999999999998</v>
      </c>
      <c r="E1128" s="31">
        <v>0.70699999999999996</v>
      </c>
    </row>
    <row r="1129" spans="2:5" x14ac:dyDescent="0.25">
      <c r="B1129" s="35">
        <v>39925</v>
      </c>
      <c r="C1129" s="31">
        <v>3.742</v>
      </c>
      <c r="D1129" s="31">
        <v>4.6210000000000004</v>
      </c>
      <c r="E1129" s="31">
        <v>0.68700000000000006</v>
      </c>
    </row>
    <row r="1130" spans="2:5" x14ac:dyDescent="0.25">
      <c r="B1130" s="35">
        <v>39926</v>
      </c>
      <c r="C1130" s="31">
        <v>3.6440000000000001</v>
      </c>
      <c r="D1130" s="31">
        <v>4.5350000000000001</v>
      </c>
      <c r="E1130" s="31">
        <v>0.66800000000000004</v>
      </c>
    </row>
    <row r="1131" spans="2:5" x14ac:dyDescent="0.25">
      <c r="B1131" s="35">
        <v>39927</v>
      </c>
      <c r="C1131" s="31">
        <v>3.55</v>
      </c>
      <c r="D1131" s="31">
        <v>4.5279999999999996</v>
      </c>
      <c r="E1131" s="31">
        <v>0.63900000000000001</v>
      </c>
    </row>
    <row r="1132" spans="2:5" x14ac:dyDescent="0.25">
      <c r="B1132" s="35">
        <v>39930</v>
      </c>
      <c r="C1132" s="31">
        <v>3.6179999999999999</v>
      </c>
      <c r="D1132" s="31">
        <v>4.5839999999999996</v>
      </c>
      <c r="E1132" s="31">
        <v>0.66300000000000003</v>
      </c>
    </row>
    <row r="1133" spans="2:5" x14ac:dyDescent="0.25">
      <c r="B1133" s="35">
        <v>39931</v>
      </c>
      <c r="C1133" s="31">
        <v>3.5139999999999998</v>
      </c>
      <c r="D1133" s="31">
        <v>4.7389999999999999</v>
      </c>
      <c r="E1133" s="31">
        <v>0.65500000000000003</v>
      </c>
    </row>
    <row r="1134" spans="2:5" x14ac:dyDescent="0.25">
      <c r="B1134" s="35">
        <v>39932</v>
      </c>
      <c r="C1134" s="31">
        <v>3.323</v>
      </c>
      <c r="D1134" s="31">
        <v>4.6539999999999999</v>
      </c>
      <c r="E1134" s="31">
        <v>0.57799999999999996</v>
      </c>
    </row>
    <row r="1135" spans="2:5" x14ac:dyDescent="0.25">
      <c r="B1135" s="35">
        <v>39933</v>
      </c>
      <c r="C1135" s="31">
        <v>3.2240000000000002</v>
      </c>
      <c r="D1135" s="31">
        <v>4.5049999999999999</v>
      </c>
      <c r="E1135" s="31">
        <v>0.55600000000000005</v>
      </c>
    </row>
    <row r="1136" spans="2:5" x14ac:dyDescent="0.25">
      <c r="B1136" s="35">
        <v>39934</v>
      </c>
      <c r="C1136" s="31">
        <v>3.2109999999999999</v>
      </c>
      <c r="D1136" s="31">
        <v>4.4729999999999999</v>
      </c>
      <c r="E1136" s="31">
        <v>0.55300000000000005</v>
      </c>
    </row>
    <row r="1137" spans="2:5" x14ac:dyDescent="0.25">
      <c r="B1137" s="35">
        <v>39937</v>
      </c>
      <c r="C1137" s="31">
        <v>3.0640000000000001</v>
      </c>
      <c r="D1137" s="31">
        <v>4.3959999999999999</v>
      </c>
      <c r="E1137" s="31">
        <v>0.46600000000000003</v>
      </c>
    </row>
    <row r="1138" spans="2:5" x14ac:dyDescent="0.25">
      <c r="B1138" s="35">
        <v>39938</v>
      </c>
      <c r="C1138" s="31">
        <v>2.9049999999999998</v>
      </c>
      <c r="D1138" s="31">
        <v>4.3120000000000003</v>
      </c>
      <c r="E1138" s="31">
        <v>0.441</v>
      </c>
    </row>
    <row r="1139" spans="2:5" x14ac:dyDescent="0.25">
      <c r="B1139" s="35">
        <v>39939</v>
      </c>
      <c r="C1139" s="31">
        <v>2.6629999999999998</v>
      </c>
      <c r="D1139" s="31">
        <v>4.1740000000000004</v>
      </c>
      <c r="E1139" s="31">
        <v>0.41699999999999998</v>
      </c>
    </row>
    <row r="1140" spans="2:5" x14ac:dyDescent="0.25">
      <c r="B1140" s="35">
        <v>39940</v>
      </c>
      <c r="C1140" s="31">
        <v>2.6080000000000001</v>
      </c>
      <c r="D1140" s="31">
        <v>4.0529999999999999</v>
      </c>
      <c r="E1140" s="31">
        <v>0.36699999999999999</v>
      </c>
    </row>
    <row r="1141" spans="2:5" x14ac:dyDescent="0.25">
      <c r="B1141" s="35">
        <v>39941</v>
      </c>
      <c r="C1141" s="31">
        <v>2.4790000000000001</v>
      </c>
      <c r="D1141" s="31">
        <v>3.9380000000000002</v>
      </c>
      <c r="E1141" s="31">
        <v>0.35299999999999998</v>
      </c>
    </row>
    <row r="1142" spans="2:5" x14ac:dyDescent="0.25">
      <c r="B1142" s="35">
        <v>39944</v>
      </c>
      <c r="C1142" s="31">
        <v>2.4980000000000002</v>
      </c>
      <c r="D1142" s="31">
        <v>3.8730000000000002</v>
      </c>
      <c r="E1142" s="31">
        <v>0.35699999999999998</v>
      </c>
    </row>
    <row r="1143" spans="2:5" x14ac:dyDescent="0.25">
      <c r="B1143" s="35">
        <v>39945</v>
      </c>
      <c r="C1143" s="31">
        <v>2.4510000000000001</v>
      </c>
      <c r="D1143" s="31">
        <v>3.8969999999999998</v>
      </c>
      <c r="E1143" s="31">
        <v>0.35399999999999998</v>
      </c>
    </row>
    <row r="1144" spans="2:5" x14ac:dyDescent="0.25">
      <c r="B1144" s="35">
        <v>39946</v>
      </c>
      <c r="C1144" s="31">
        <v>2.5659999999999998</v>
      </c>
      <c r="D1144" s="31">
        <v>3.9620000000000002</v>
      </c>
      <c r="E1144" s="31">
        <v>0.36199999999999999</v>
      </c>
    </row>
    <row r="1145" spans="2:5" x14ac:dyDescent="0.25">
      <c r="B1145" s="35">
        <v>39947</v>
      </c>
      <c r="C1145" s="31">
        <v>2.4460000000000002</v>
      </c>
      <c r="D1145" s="31">
        <v>3.99</v>
      </c>
      <c r="E1145" s="31">
        <v>0.37</v>
      </c>
    </row>
    <row r="1146" spans="2:5" x14ac:dyDescent="0.25">
      <c r="B1146" s="35">
        <v>39948</v>
      </c>
      <c r="C1146" s="31">
        <v>2.4670000000000001</v>
      </c>
      <c r="D1146" s="31">
        <v>3.8260000000000001</v>
      </c>
      <c r="E1146" s="31">
        <v>0.35699999999999998</v>
      </c>
    </row>
    <row r="1147" spans="2:5" x14ac:dyDescent="0.25">
      <c r="B1147" s="35">
        <v>39951</v>
      </c>
      <c r="C1147" s="31">
        <v>2.1970000000000001</v>
      </c>
      <c r="D1147" s="31">
        <v>3.786</v>
      </c>
      <c r="E1147" s="31">
        <v>0.32800000000000001</v>
      </c>
    </row>
    <row r="1148" spans="2:5" x14ac:dyDescent="0.25">
      <c r="B1148" s="35">
        <v>39952</v>
      </c>
      <c r="C1148" s="31">
        <v>2.0920000000000001</v>
      </c>
      <c r="D1148" s="31">
        <v>3.5609999999999999</v>
      </c>
      <c r="E1148" s="31">
        <v>0.28899999999999998</v>
      </c>
    </row>
    <row r="1149" spans="2:5" x14ac:dyDescent="0.25">
      <c r="B1149" s="35">
        <v>39953</v>
      </c>
      <c r="C1149" s="31">
        <v>2.0089999999999999</v>
      </c>
      <c r="D1149" s="31">
        <v>3.4409999999999998</v>
      </c>
      <c r="E1149" s="31">
        <v>0.23</v>
      </c>
    </row>
    <row r="1150" spans="2:5" x14ac:dyDescent="0.25">
      <c r="B1150" s="35">
        <v>39954</v>
      </c>
      <c r="C1150" s="31">
        <v>2.1150000000000002</v>
      </c>
      <c r="D1150" s="31">
        <v>3.5830000000000002</v>
      </c>
      <c r="E1150" s="31">
        <v>0.223</v>
      </c>
    </row>
    <row r="1151" spans="2:5" x14ac:dyDescent="0.25">
      <c r="B1151" s="35">
        <v>39955</v>
      </c>
      <c r="C1151" s="31">
        <v>2.2789999999999999</v>
      </c>
      <c r="D1151" s="31">
        <v>3.57</v>
      </c>
      <c r="E1151" s="31">
        <v>0.20899999999999999</v>
      </c>
    </row>
    <row r="1152" spans="2:5" x14ac:dyDescent="0.25">
      <c r="B1152" s="35">
        <v>39958</v>
      </c>
      <c r="C1152" s="31">
        <v>2.2789999999999999</v>
      </c>
      <c r="D1152" s="31">
        <v>3.57</v>
      </c>
      <c r="E1152" s="31">
        <v>0.20899999999999999</v>
      </c>
    </row>
    <row r="1153" spans="2:5" x14ac:dyDescent="0.25">
      <c r="B1153" s="35">
        <v>39959</v>
      </c>
      <c r="C1153" s="31">
        <v>2.181</v>
      </c>
      <c r="D1153" s="31">
        <v>3.5609999999999999</v>
      </c>
      <c r="E1153" s="31">
        <v>0.20499999999999999</v>
      </c>
    </row>
    <row r="1154" spans="2:5" x14ac:dyDescent="0.25">
      <c r="B1154" s="35">
        <v>39960</v>
      </c>
      <c r="C1154" s="31">
        <v>2.3279999999999998</v>
      </c>
      <c r="D1154" s="31">
        <v>3.569</v>
      </c>
      <c r="E1154" s="31">
        <v>0.156</v>
      </c>
    </row>
    <row r="1155" spans="2:5" x14ac:dyDescent="0.25">
      <c r="B1155" s="35">
        <v>39961</v>
      </c>
      <c r="C1155" s="31">
        <v>2.2440000000000002</v>
      </c>
      <c r="D1155" s="31">
        <v>3.5539999999999998</v>
      </c>
      <c r="E1155" s="31">
        <v>0.14699999999999999</v>
      </c>
    </row>
    <row r="1156" spans="2:5" x14ac:dyDescent="0.25">
      <c r="B1156" s="35">
        <v>39962</v>
      </c>
      <c r="C1156" s="31">
        <v>2.0830000000000002</v>
      </c>
      <c r="D1156" s="31">
        <v>3.5270000000000001</v>
      </c>
      <c r="E1156" s="31">
        <v>0.128</v>
      </c>
    </row>
    <row r="1157" spans="2:5" x14ac:dyDescent="0.25">
      <c r="B1157" s="35">
        <v>39965</v>
      </c>
      <c r="C1157" s="31">
        <v>2.2069999999999999</v>
      </c>
      <c r="D1157" s="31">
        <v>3.3679999999999999</v>
      </c>
      <c r="E1157" s="31">
        <v>4.9000000000000002E-2</v>
      </c>
    </row>
    <row r="1158" spans="2:5" x14ac:dyDescent="0.25">
      <c r="B1158" s="35">
        <v>39966</v>
      </c>
      <c r="C1158" s="31">
        <v>2.0960000000000001</v>
      </c>
      <c r="D1158" s="31">
        <v>3.4159999999999999</v>
      </c>
      <c r="E1158" s="31">
        <v>5.2999999999999999E-2</v>
      </c>
    </row>
    <row r="1159" spans="2:5" x14ac:dyDescent="0.25">
      <c r="B1159" s="35">
        <v>39967</v>
      </c>
      <c r="C1159" s="31">
        <v>2.1669999999999998</v>
      </c>
      <c r="D1159" s="31">
        <v>3.427</v>
      </c>
      <c r="E1159" s="31">
        <v>8.2000000000000003E-2</v>
      </c>
    </row>
    <row r="1160" spans="2:5" x14ac:dyDescent="0.25">
      <c r="B1160" s="35">
        <v>39968</v>
      </c>
      <c r="C1160" s="31">
        <v>2.145</v>
      </c>
      <c r="D1160" s="31">
        <v>3.2869999999999999</v>
      </c>
      <c r="E1160" s="31">
        <v>7.0000000000000007E-2</v>
      </c>
    </row>
    <row r="1161" spans="2:5" x14ac:dyDescent="0.25">
      <c r="B1161" s="35">
        <v>39969</v>
      </c>
      <c r="C1161" s="31">
        <v>2.15</v>
      </c>
      <c r="D1161" s="31">
        <v>3.1080000000000001</v>
      </c>
      <c r="E1161" s="31">
        <v>3.4000000000000002E-2</v>
      </c>
    </row>
    <row r="1162" spans="2:5" x14ac:dyDescent="0.25">
      <c r="B1162" s="35">
        <v>39972</v>
      </c>
      <c r="C1162" s="31">
        <v>2.2200000000000002</v>
      </c>
      <c r="D1162" s="31">
        <v>3.2090000000000001</v>
      </c>
      <c r="E1162" s="31">
        <v>4.7E-2</v>
      </c>
    </row>
    <row r="1163" spans="2:5" x14ac:dyDescent="0.25">
      <c r="B1163" s="35">
        <v>39973</v>
      </c>
      <c r="C1163" s="31">
        <v>2.0590000000000002</v>
      </c>
      <c r="D1163" s="31">
        <v>3.2130000000000001</v>
      </c>
      <c r="E1163" s="31">
        <v>4.8000000000000001E-2</v>
      </c>
    </row>
    <row r="1164" spans="2:5" x14ac:dyDescent="0.25">
      <c r="B1164" s="35">
        <v>39974</v>
      </c>
      <c r="C1164" s="31">
        <v>2.024</v>
      </c>
      <c r="D1164" s="31">
        <v>3.052</v>
      </c>
      <c r="E1164" s="31">
        <v>0.02</v>
      </c>
    </row>
    <row r="1165" spans="2:5" x14ac:dyDescent="0.25">
      <c r="B1165" s="35">
        <v>39975</v>
      </c>
      <c r="C1165" s="31">
        <v>1.9179999999999999</v>
      </c>
      <c r="D1165" s="31">
        <v>2.9489999999999998</v>
      </c>
      <c r="E1165" s="31">
        <v>2.4E-2</v>
      </c>
    </row>
    <row r="1166" spans="2:5" x14ac:dyDescent="0.25">
      <c r="B1166" s="35">
        <v>39976</v>
      </c>
      <c r="C1166" s="31">
        <v>1.8360000000000001</v>
      </c>
      <c r="D1166" s="31">
        <v>2.8580000000000001</v>
      </c>
      <c r="E1166" s="31">
        <v>2.9000000000000001E-2</v>
      </c>
    </row>
    <row r="1167" spans="2:5" x14ac:dyDescent="0.25">
      <c r="B1167" s="35">
        <v>39979</v>
      </c>
      <c r="C1167" s="31">
        <v>1.929</v>
      </c>
      <c r="D1167" s="31">
        <v>3.004</v>
      </c>
      <c r="E1167" s="31">
        <v>0.06</v>
      </c>
    </row>
    <row r="1168" spans="2:5" x14ac:dyDescent="0.25">
      <c r="B1168" s="35">
        <v>39980</v>
      </c>
      <c r="C1168" s="31">
        <v>2.0579999999999998</v>
      </c>
      <c r="D1168" s="31">
        <v>3.117</v>
      </c>
      <c r="E1168" s="31">
        <v>6.7000000000000004E-2</v>
      </c>
    </row>
    <row r="1169" spans="2:5" x14ac:dyDescent="0.25">
      <c r="B1169" s="35">
        <v>39981</v>
      </c>
      <c r="C1169" s="31">
        <v>2.0699999999999998</v>
      </c>
      <c r="D1169" s="31">
        <v>3.1909999999999998</v>
      </c>
      <c r="E1169" s="31">
        <v>8.5999999999999993E-2</v>
      </c>
    </row>
    <row r="1170" spans="2:5" x14ac:dyDescent="0.25">
      <c r="B1170" s="35">
        <v>39982</v>
      </c>
      <c r="C1170" s="31">
        <v>2.1579999999999999</v>
      </c>
      <c r="D1170" s="31">
        <v>3.165</v>
      </c>
      <c r="E1170" s="31">
        <v>7.1999999999999995E-2</v>
      </c>
    </row>
    <row r="1171" spans="2:5" x14ac:dyDescent="0.25">
      <c r="B1171" s="35">
        <v>39983</v>
      </c>
      <c r="C1171" s="31">
        <v>2.0190000000000001</v>
      </c>
      <c r="D1171" s="31">
        <v>3.0419999999999998</v>
      </c>
      <c r="E1171" s="31">
        <v>7.8E-2</v>
      </c>
    </row>
    <row r="1172" spans="2:5" x14ac:dyDescent="0.25">
      <c r="B1172" s="35">
        <v>39986</v>
      </c>
      <c r="C1172" s="31">
        <v>2.222</v>
      </c>
      <c r="D1172" s="31">
        <v>3.2429999999999999</v>
      </c>
      <c r="E1172" s="31">
        <v>0.11799999999999999</v>
      </c>
    </row>
    <row r="1173" spans="2:5" x14ac:dyDescent="0.25">
      <c r="B1173" s="35">
        <v>39987</v>
      </c>
      <c r="C1173" s="31">
        <v>2.2160000000000002</v>
      </c>
      <c r="D1173" s="31">
        <v>3.319</v>
      </c>
      <c r="E1173" s="31">
        <v>0.14299999999999999</v>
      </c>
    </row>
    <row r="1174" spans="2:5" x14ac:dyDescent="0.25">
      <c r="B1174" s="35">
        <v>39988</v>
      </c>
      <c r="C1174" s="31">
        <v>2.0659999999999998</v>
      </c>
      <c r="D1174" s="31">
        <v>3.2509999999999999</v>
      </c>
      <c r="E1174" s="31">
        <v>0.11600000000000001</v>
      </c>
    </row>
    <row r="1175" spans="2:5" x14ac:dyDescent="0.25">
      <c r="B1175" s="35">
        <v>39989</v>
      </c>
      <c r="C1175" s="31">
        <v>1.9219999999999999</v>
      </c>
      <c r="D1175" s="31">
        <v>3.109</v>
      </c>
      <c r="E1175" s="31">
        <v>0.11799999999999999</v>
      </c>
    </row>
    <row r="1176" spans="2:5" x14ac:dyDescent="0.25">
      <c r="B1176" s="35">
        <v>39990</v>
      </c>
      <c r="C1176" s="31">
        <v>1.883</v>
      </c>
      <c r="D1176" s="31">
        <v>2.9750000000000001</v>
      </c>
      <c r="E1176" s="31">
        <v>0.10299999999999999</v>
      </c>
    </row>
    <row r="1177" spans="2:5" x14ac:dyDescent="0.25">
      <c r="B1177" s="35">
        <v>39993</v>
      </c>
      <c r="C1177" s="31">
        <v>1.839</v>
      </c>
      <c r="D1177" s="31">
        <v>2.835</v>
      </c>
      <c r="E1177" s="31">
        <v>0.09</v>
      </c>
    </row>
    <row r="1178" spans="2:5" x14ac:dyDescent="0.25">
      <c r="B1178" s="35">
        <v>39994</v>
      </c>
      <c r="C1178" s="31">
        <v>1.8959999999999999</v>
      </c>
      <c r="D1178" s="31">
        <v>2.6949999999999998</v>
      </c>
      <c r="E1178" s="31">
        <v>0.13200000000000001</v>
      </c>
    </row>
    <row r="1179" spans="2:5" x14ac:dyDescent="0.25">
      <c r="B1179" s="35">
        <v>39995</v>
      </c>
      <c r="C1179" s="31">
        <v>1.865</v>
      </c>
      <c r="D1179" s="31">
        <v>2.5419999999999998</v>
      </c>
      <c r="E1179" s="31">
        <v>0.107</v>
      </c>
    </row>
    <row r="1180" spans="2:5" x14ac:dyDescent="0.25">
      <c r="B1180" s="35">
        <v>39996</v>
      </c>
      <c r="C1180" s="31">
        <v>1.9019999999999999</v>
      </c>
      <c r="D1180" s="31">
        <v>2.6469999999999998</v>
      </c>
      <c r="E1180" s="31">
        <v>0.13200000000000001</v>
      </c>
    </row>
    <row r="1181" spans="2:5" x14ac:dyDescent="0.25">
      <c r="B1181" s="35">
        <v>39997</v>
      </c>
      <c r="C1181" s="31">
        <v>1.9019999999999999</v>
      </c>
      <c r="D1181" s="31">
        <v>2.6469999999999998</v>
      </c>
      <c r="E1181" s="31">
        <v>0.13200000000000001</v>
      </c>
    </row>
    <row r="1182" spans="2:5" x14ac:dyDescent="0.25">
      <c r="B1182" s="35">
        <v>40000</v>
      </c>
      <c r="C1182" s="31">
        <v>1.897</v>
      </c>
      <c r="D1182" s="31">
        <v>2.6549999999999998</v>
      </c>
      <c r="E1182" s="31">
        <v>0.122</v>
      </c>
    </row>
    <row r="1183" spans="2:5" x14ac:dyDescent="0.25">
      <c r="B1183" s="35">
        <v>40001</v>
      </c>
      <c r="C1183" s="31">
        <v>1.9079999999999999</v>
      </c>
      <c r="D1183" s="31">
        <v>2.7120000000000002</v>
      </c>
      <c r="E1183" s="31">
        <v>0.13100000000000001</v>
      </c>
    </row>
    <row r="1184" spans="2:5" x14ac:dyDescent="0.25">
      <c r="B1184" s="35">
        <v>40002</v>
      </c>
      <c r="C1184" s="31">
        <v>1.9550000000000001</v>
      </c>
      <c r="D1184" s="31">
        <v>2.9369999999999998</v>
      </c>
      <c r="E1184" s="31">
        <v>0.17499999999999999</v>
      </c>
    </row>
    <row r="1185" spans="2:5" x14ac:dyDescent="0.25">
      <c r="B1185" s="35">
        <v>40003</v>
      </c>
      <c r="C1185" s="31">
        <v>1.8460000000000001</v>
      </c>
      <c r="D1185" s="31">
        <v>2.887</v>
      </c>
      <c r="E1185" s="31">
        <v>0.14699999999999999</v>
      </c>
    </row>
    <row r="1186" spans="2:5" x14ac:dyDescent="0.25">
      <c r="B1186" s="35">
        <v>40004</v>
      </c>
      <c r="C1186" s="31">
        <v>1.9039999999999999</v>
      </c>
      <c r="D1186" s="31">
        <v>2.895</v>
      </c>
      <c r="E1186" s="31">
        <v>0.159</v>
      </c>
    </row>
    <row r="1187" spans="2:5" x14ac:dyDescent="0.25">
      <c r="B1187" s="35">
        <v>40007</v>
      </c>
      <c r="C1187" s="31">
        <v>1.821</v>
      </c>
      <c r="D1187" s="31">
        <v>2.9769999999999999</v>
      </c>
      <c r="E1187" s="31">
        <v>0.16300000000000001</v>
      </c>
    </row>
    <row r="1188" spans="2:5" x14ac:dyDescent="0.25">
      <c r="B1188" s="35">
        <v>40008</v>
      </c>
      <c r="C1188" s="31">
        <v>1.8069999999999999</v>
      </c>
      <c r="D1188" s="31">
        <v>2.7530000000000001</v>
      </c>
      <c r="E1188" s="31">
        <v>0.13200000000000001</v>
      </c>
    </row>
    <row r="1189" spans="2:5" x14ac:dyDescent="0.25">
      <c r="B1189" s="35">
        <v>40009</v>
      </c>
      <c r="C1189" s="31">
        <v>1.7569999999999999</v>
      </c>
      <c r="D1189" s="31">
        <v>2.597</v>
      </c>
      <c r="E1189" s="31">
        <v>9.4E-2</v>
      </c>
    </row>
    <row r="1190" spans="2:5" x14ac:dyDescent="0.25">
      <c r="B1190" s="35">
        <v>40010</v>
      </c>
      <c r="C1190" s="31">
        <v>1.6879999999999999</v>
      </c>
      <c r="D1190" s="31">
        <v>2.5619999999999998</v>
      </c>
      <c r="E1190" s="31">
        <v>8.4000000000000005E-2</v>
      </c>
    </row>
    <row r="1191" spans="2:5" x14ac:dyDescent="0.25">
      <c r="B1191" s="35">
        <v>40011</v>
      </c>
      <c r="C1191" s="31">
        <v>1.7070000000000001</v>
      </c>
      <c r="D1191" s="31">
        <v>2.4609999999999999</v>
      </c>
      <c r="E1191" s="31">
        <v>7.6999999999999999E-2</v>
      </c>
    </row>
    <row r="1192" spans="2:5" x14ac:dyDescent="0.25">
      <c r="B1192" s="35">
        <v>40014</v>
      </c>
      <c r="C1192" s="31">
        <v>1.6279999999999999</v>
      </c>
      <c r="D1192" s="31">
        <v>2.4300000000000002</v>
      </c>
      <c r="E1192" s="31">
        <v>5.8999999999999997E-2</v>
      </c>
    </row>
    <row r="1193" spans="2:5" x14ac:dyDescent="0.25">
      <c r="B1193" s="35">
        <v>40015</v>
      </c>
      <c r="C1193" s="31">
        <v>1.536</v>
      </c>
      <c r="D1193" s="31">
        <v>2.3530000000000002</v>
      </c>
      <c r="E1193" s="31">
        <v>5.8000000000000003E-2</v>
      </c>
    </row>
    <row r="1194" spans="2:5" x14ac:dyDescent="0.25">
      <c r="B1194" s="35">
        <v>40016</v>
      </c>
      <c r="C1194" s="31">
        <v>1.4850000000000001</v>
      </c>
      <c r="D1194" s="31">
        <v>2.2879999999999998</v>
      </c>
      <c r="E1194" s="31">
        <v>4.1000000000000002E-2</v>
      </c>
    </row>
    <row r="1195" spans="2:5" x14ac:dyDescent="0.25">
      <c r="B1195" s="35">
        <v>40017</v>
      </c>
      <c r="C1195" s="31">
        <v>1.405</v>
      </c>
      <c r="D1195" s="31">
        <v>2.13</v>
      </c>
      <c r="E1195" s="31">
        <v>-3.0000000000000001E-3</v>
      </c>
    </row>
    <row r="1196" spans="2:5" x14ac:dyDescent="0.25">
      <c r="B1196" s="35">
        <v>40018</v>
      </c>
      <c r="C1196" s="31">
        <v>1.3740000000000001</v>
      </c>
      <c r="D1196" s="31">
        <v>2.0739999999999998</v>
      </c>
      <c r="E1196" s="31">
        <v>2E-3</v>
      </c>
    </row>
    <row r="1197" spans="2:5" x14ac:dyDescent="0.25">
      <c r="B1197" s="35">
        <v>40021</v>
      </c>
      <c r="C1197" s="31">
        <v>1.32</v>
      </c>
      <c r="D1197" s="31">
        <v>2.0379999999999998</v>
      </c>
      <c r="E1197" s="31">
        <v>-2.7E-2</v>
      </c>
    </row>
    <row r="1198" spans="2:5" x14ac:dyDescent="0.25">
      <c r="B1198" s="35">
        <v>40022</v>
      </c>
      <c r="C1198" s="31">
        <v>1.304</v>
      </c>
      <c r="D1198" s="31">
        <v>2.0449999999999999</v>
      </c>
      <c r="E1198" s="31">
        <v>-3.3000000000000002E-2</v>
      </c>
    </row>
    <row r="1199" spans="2:5" x14ac:dyDescent="0.25">
      <c r="B1199" s="35">
        <v>40023</v>
      </c>
      <c r="C1199" s="31">
        <v>1.2789999999999999</v>
      </c>
      <c r="D1199" s="31">
        <v>1.992</v>
      </c>
      <c r="E1199" s="31">
        <v>-1.0999999999999999E-2</v>
      </c>
    </row>
    <row r="1200" spans="2:5" x14ac:dyDescent="0.25">
      <c r="B1200" s="35">
        <v>40024</v>
      </c>
      <c r="C1200" s="31">
        <v>1.226</v>
      </c>
      <c r="D1200" s="31">
        <v>1.915</v>
      </c>
      <c r="E1200" s="31">
        <v>-0.01</v>
      </c>
    </row>
    <row r="1201" spans="2:5" x14ac:dyDescent="0.25">
      <c r="B1201" s="35">
        <v>40025</v>
      </c>
      <c r="C1201" s="31">
        <v>1.1990000000000001</v>
      </c>
      <c r="D1201" s="31">
        <v>1.883</v>
      </c>
      <c r="E1201" s="31">
        <v>-1.4E-2</v>
      </c>
    </row>
    <row r="1202" spans="2:5" x14ac:dyDescent="0.25">
      <c r="B1202" s="35">
        <v>40028</v>
      </c>
      <c r="C1202" s="31">
        <v>1.1850000000000001</v>
      </c>
      <c r="D1202" s="31">
        <v>1.853</v>
      </c>
      <c r="E1202" s="31">
        <v>-7.0999999999999994E-2</v>
      </c>
    </row>
    <row r="1203" spans="2:5" x14ac:dyDescent="0.25">
      <c r="B1203" s="35">
        <v>40029</v>
      </c>
      <c r="C1203" s="31">
        <v>1.129</v>
      </c>
      <c r="D1203" s="31">
        <v>1.8109999999999999</v>
      </c>
      <c r="E1203" s="31">
        <v>-8.3000000000000004E-2</v>
      </c>
    </row>
    <row r="1204" spans="2:5" x14ac:dyDescent="0.25">
      <c r="B1204" s="35">
        <v>40030</v>
      </c>
      <c r="C1204" s="31">
        <v>1.1559999999999999</v>
      </c>
      <c r="D1204" s="31">
        <v>1.845</v>
      </c>
      <c r="E1204" s="31">
        <v>-9.5000000000000001E-2</v>
      </c>
    </row>
    <row r="1205" spans="2:5" x14ac:dyDescent="0.25">
      <c r="B1205" s="35">
        <v>40031</v>
      </c>
      <c r="C1205" s="31">
        <v>1.25</v>
      </c>
      <c r="D1205" s="31">
        <v>1.804</v>
      </c>
      <c r="E1205" s="31">
        <v>-9.5000000000000001E-2</v>
      </c>
    </row>
    <row r="1206" spans="2:5" x14ac:dyDescent="0.25">
      <c r="B1206" s="35">
        <v>40032</v>
      </c>
      <c r="C1206" s="31">
        <v>1.206</v>
      </c>
      <c r="D1206" s="31">
        <v>1.659</v>
      </c>
      <c r="E1206" s="31">
        <v>-0.12</v>
      </c>
    </row>
    <row r="1207" spans="2:5" x14ac:dyDescent="0.25">
      <c r="B1207" s="35">
        <v>40035</v>
      </c>
      <c r="C1207" s="31">
        <v>1.206</v>
      </c>
      <c r="D1207" s="31">
        <v>1.6870000000000001</v>
      </c>
      <c r="E1207" s="31">
        <v>-0.107</v>
      </c>
    </row>
    <row r="1208" spans="2:5" x14ac:dyDescent="0.25">
      <c r="B1208" s="35">
        <v>40036</v>
      </c>
      <c r="C1208" s="31">
        <v>1.236</v>
      </c>
      <c r="D1208" s="31">
        <v>1.806</v>
      </c>
      <c r="E1208" s="31">
        <v>-8.3000000000000004E-2</v>
      </c>
    </row>
    <row r="1209" spans="2:5" x14ac:dyDescent="0.25">
      <c r="B1209" s="35">
        <v>40037</v>
      </c>
      <c r="C1209" s="31">
        <v>1.147</v>
      </c>
      <c r="D1209" s="31">
        <v>1.7809999999999999</v>
      </c>
      <c r="E1209" s="31">
        <v>-7.9000000000000001E-2</v>
      </c>
    </row>
    <row r="1210" spans="2:5" x14ac:dyDescent="0.25">
      <c r="B1210" s="35">
        <v>40038</v>
      </c>
      <c r="C1210" s="31">
        <v>1.0940000000000001</v>
      </c>
      <c r="D1210" s="31">
        <v>1.714</v>
      </c>
      <c r="E1210" s="31">
        <v>-8.2000000000000003E-2</v>
      </c>
    </row>
    <row r="1211" spans="2:5" x14ac:dyDescent="0.25">
      <c r="B1211" s="35">
        <v>40039</v>
      </c>
      <c r="C1211" s="31">
        <v>1.1040000000000001</v>
      </c>
      <c r="D1211" s="31">
        <v>1.724</v>
      </c>
      <c r="E1211" s="31">
        <v>-7.6999999999999999E-2</v>
      </c>
    </row>
    <row r="1212" spans="2:5" x14ac:dyDescent="0.25">
      <c r="B1212" s="35">
        <v>40042</v>
      </c>
      <c r="C1212" s="31">
        <v>1.3080000000000001</v>
      </c>
      <c r="D1212" s="31">
        <v>1.97</v>
      </c>
      <c r="E1212" s="31">
        <v>-0.03</v>
      </c>
    </row>
    <row r="1213" spans="2:5" x14ac:dyDescent="0.25">
      <c r="B1213" s="35">
        <v>40043</v>
      </c>
      <c r="C1213" s="31">
        <v>1.202</v>
      </c>
      <c r="D1213" s="31">
        <v>1.885</v>
      </c>
      <c r="E1213" s="31">
        <v>-4.9000000000000002E-2</v>
      </c>
    </row>
    <row r="1214" spans="2:5" x14ac:dyDescent="0.25">
      <c r="B1214" s="35">
        <v>40044</v>
      </c>
      <c r="C1214" s="31">
        <v>1.1879999999999999</v>
      </c>
      <c r="D1214" s="31">
        <v>1.913</v>
      </c>
      <c r="E1214" s="31">
        <v>-3.6999999999999998E-2</v>
      </c>
    </row>
    <row r="1215" spans="2:5" x14ac:dyDescent="0.25">
      <c r="B1215" s="35">
        <v>40045</v>
      </c>
      <c r="C1215" s="31">
        <v>1.075</v>
      </c>
      <c r="D1215" s="31">
        <v>1.732</v>
      </c>
      <c r="E1215" s="31">
        <v>-4.5999999999999999E-2</v>
      </c>
    </row>
    <row r="1216" spans="2:5" x14ac:dyDescent="0.25">
      <c r="B1216" s="35">
        <v>40046</v>
      </c>
      <c r="C1216" s="31">
        <v>0.97499999999999998</v>
      </c>
      <c r="D1216" s="31">
        <v>1.637</v>
      </c>
      <c r="E1216" s="31">
        <v>-7.2999999999999995E-2</v>
      </c>
    </row>
    <row r="1217" spans="2:5" x14ac:dyDescent="0.25">
      <c r="B1217" s="35">
        <v>40049</v>
      </c>
      <c r="C1217" s="31">
        <v>0.92500000000000004</v>
      </c>
      <c r="D1217" s="31">
        <v>1.575</v>
      </c>
      <c r="E1217" s="31">
        <v>-8.5000000000000006E-2</v>
      </c>
    </row>
    <row r="1218" spans="2:5" x14ac:dyDescent="0.25">
      <c r="B1218" s="35">
        <v>40050</v>
      </c>
      <c r="C1218" s="31">
        <v>0.88800000000000001</v>
      </c>
      <c r="D1218" s="31">
        <v>1.5880000000000001</v>
      </c>
      <c r="E1218" s="31">
        <v>-7.0999999999999994E-2</v>
      </c>
    </row>
    <row r="1219" spans="2:5" x14ac:dyDescent="0.25">
      <c r="B1219" s="35">
        <v>40051</v>
      </c>
      <c r="C1219" s="31">
        <v>0.81899999999999995</v>
      </c>
      <c r="D1219" s="31">
        <v>1.5920000000000001</v>
      </c>
      <c r="E1219" s="31">
        <v>-6.9000000000000006E-2</v>
      </c>
    </row>
    <row r="1220" spans="2:5" x14ac:dyDescent="0.25">
      <c r="B1220" s="35">
        <v>40052</v>
      </c>
      <c r="C1220" s="31">
        <v>0.75600000000000001</v>
      </c>
      <c r="D1220" s="31">
        <v>1.647</v>
      </c>
      <c r="E1220" s="31">
        <v>-6.7000000000000004E-2</v>
      </c>
    </row>
    <row r="1221" spans="2:5" x14ac:dyDescent="0.25">
      <c r="B1221" s="35">
        <v>40053</v>
      </c>
      <c r="C1221" s="31">
        <v>0.751</v>
      </c>
      <c r="D1221" s="31">
        <v>1.5489999999999999</v>
      </c>
      <c r="E1221" s="31">
        <v>-8.7999999999999995E-2</v>
      </c>
    </row>
    <row r="1222" spans="2:5" x14ac:dyDescent="0.25">
      <c r="B1222" s="35">
        <v>40056</v>
      </c>
      <c r="C1222" s="31">
        <v>0.82399999999999995</v>
      </c>
      <c r="D1222" s="31">
        <v>1.538</v>
      </c>
      <c r="E1222" s="31">
        <v>-9.2999999999999999E-2</v>
      </c>
    </row>
    <row r="1223" spans="2:5" x14ac:dyDescent="0.25">
      <c r="B1223" s="35">
        <v>40057</v>
      </c>
      <c r="C1223" s="31">
        <v>1.024</v>
      </c>
      <c r="D1223" s="31">
        <v>1.6040000000000001</v>
      </c>
      <c r="E1223" s="31">
        <v>-8.5000000000000006E-2</v>
      </c>
    </row>
    <row r="1224" spans="2:5" x14ac:dyDescent="0.25">
      <c r="B1224" s="35">
        <v>40058</v>
      </c>
      <c r="C1224" s="31">
        <v>1.0249999999999999</v>
      </c>
      <c r="D1224" s="31">
        <v>1.694</v>
      </c>
      <c r="E1224" s="31">
        <v>-7.2999999999999995E-2</v>
      </c>
    </row>
    <row r="1225" spans="2:5" x14ac:dyDescent="0.25">
      <c r="B1225" s="35">
        <v>40059</v>
      </c>
      <c r="C1225" s="31">
        <v>0.94199999999999995</v>
      </c>
      <c r="D1225" s="31">
        <v>1.6759999999999999</v>
      </c>
      <c r="E1225" s="31">
        <v>-9.6000000000000002E-2</v>
      </c>
    </row>
    <row r="1226" spans="2:5" x14ac:dyDescent="0.25">
      <c r="B1226" s="35">
        <v>40060</v>
      </c>
      <c r="C1226" s="31">
        <v>0.77500000000000002</v>
      </c>
      <c r="D1226" s="31">
        <v>1.5649999999999999</v>
      </c>
      <c r="E1226" s="31">
        <v>-0.115</v>
      </c>
    </row>
    <row r="1227" spans="2:5" x14ac:dyDescent="0.25">
      <c r="B1227" s="35">
        <v>40063</v>
      </c>
      <c r="C1227" s="31">
        <v>0.77500000000000002</v>
      </c>
      <c r="D1227" s="31">
        <v>1.5649999999999999</v>
      </c>
      <c r="E1227" s="31">
        <v>-0.115</v>
      </c>
    </row>
    <row r="1228" spans="2:5" x14ac:dyDescent="0.25">
      <c r="B1228" s="35">
        <v>40064</v>
      </c>
      <c r="C1228" s="31">
        <v>0.71599999999999997</v>
      </c>
      <c r="D1228" s="31">
        <v>1.43</v>
      </c>
      <c r="E1228" s="31">
        <v>-0.14099999999999999</v>
      </c>
    </row>
    <row r="1229" spans="2:5" x14ac:dyDescent="0.25">
      <c r="B1229" s="35">
        <v>40065</v>
      </c>
      <c r="C1229" s="31">
        <v>0.58599999999999997</v>
      </c>
      <c r="D1229" s="31">
        <v>1.3580000000000001</v>
      </c>
      <c r="E1229" s="31">
        <v>-0.14899999999999999</v>
      </c>
    </row>
    <row r="1230" spans="2:5" x14ac:dyDescent="0.25">
      <c r="B1230" s="35">
        <v>40066</v>
      </c>
      <c r="C1230" s="31">
        <v>0.52200000000000002</v>
      </c>
      <c r="D1230" s="31">
        <v>1.294</v>
      </c>
      <c r="E1230" s="31">
        <v>-0.14199999999999999</v>
      </c>
    </row>
    <row r="1231" spans="2:5" x14ac:dyDescent="0.25">
      <c r="B1231" s="35">
        <v>40067</v>
      </c>
      <c r="C1231" s="31">
        <v>0.51500000000000001</v>
      </c>
      <c r="D1231" s="31">
        <v>1.3009999999999999</v>
      </c>
      <c r="E1231" s="31">
        <v>-0.152</v>
      </c>
    </row>
    <row r="1232" spans="2:5" x14ac:dyDescent="0.25">
      <c r="B1232" s="35">
        <v>40070</v>
      </c>
      <c r="C1232" s="31">
        <v>0.48599999999999999</v>
      </c>
      <c r="D1232" s="31">
        <v>1.323</v>
      </c>
      <c r="E1232" s="31">
        <v>-0.155</v>
      </c>
    </row>
    <row r="1233" spans="2:5" x14ac:dyDescent="0.25">
      <c r="B1233" s="35">
        <v>40071</v>
      </c>
      <c r="C1233" s="31">
        <v>0.45800000000000002</v>
      </c>
      <c r="D1233" s="31">
        <v>1.2470000000000001</v>
      </c>
      <c r="E1233" s="31">
        <v>-0.17599999999999999</v>
      </c>
    </row>
    <row r="1234" spans="2:5" x14ac:dyDescent="0.25">
      <c r="B1234" s="35">
        <v>40072</v>
      </c>
      <c r="C1234" s="31">
        <v>0.46400000000000002</v>
      </c>
      <c r="D1234" s="31">
        <v>1.1990000000000001</v>
      </c>
      <c r="E1234" s="31">
        <v>-0.184</v>
      </c>
    </row>
    <row r="1235" spans="2:5" x14ac:dyDescent="0.25">
      <c r="B1235" s="35">
        <v>40073</v>
      </c>
      <c r="C1235" s="31">
        <v>0.47599999999999998</v>
      </c>
      <c r="D1235" s="31">
        <v>1.1160000000000001</v>
      </c>
      <c r="E1235" s="31">
        <v>-0.183</v>
      </c>
    </row>
    <row r="1236" spans="2:5" x14ac:dyDescent="0.25">
      <c r="B1236" s="35">
        <v>40074</v>
      </c>
      <c r="C1236" s="31">
        <v>0.46200000000000002</v>
      </c>
      <c r="D1236" s="31">
        <v>1.145</v>
      </c>
      <c r="E1236" s="31">
        <v>-0.19800000000000001</v>
      </c>
    </row>
    <row r="1237" spans="2:5" x14ac:dyDescent="0.25">
      <c r="B1237" s="35">
        <v>40077</v>
      </c>
      <c r="C1237" s="31">
        <v>0.45800000000000002</v>
      </c>
      <c r="D1237" s="31">
        <v>1.1359999999999999</v>
      </c>
      <c r="E1237" s="31">
        <v>-0.18099999999999999</v>
      </c>
    </row>
    <row r="1238" spans="2:5" x14ac:dyDescent="0.25">
      <c r="B1238" s="35">
        <v>40078</v>
      </c>
      <c r="C1238" s="31">
        <v>0.40500000000000003</v>
      </c>
      <c r="D1238" s="31">
        <v>1.133</v>
      </c>
      <c r="E1238" s="31">
        <v>-0.186</v>
      </c>
    </row>
    <row r="1239" spans="2:5" x14ac:dyDescent="0.25">
      <c r="B1239" s="35">
        <v>40079</v>
      </c>
      <c r="C1239" s="31">
        <v>0.34699999999999998</v>
      </c>
      <c r="D1239" s="31">
        <v>1.117</v>
      </c>
      <c r="E1239" s="31">
        <v>-0.17499999999999999</v>
      </c>
    </row>
    <row r="1240" spans="2:5" x14ac:dyDescent="0.25">
      <c r="B1240" s="35">
        <v>40080</v>
      </c>
      <c r="C1240" s="31">
        <v>0.40100000000000002</v>
      </c>
      <c r="D1240" s="31">
        <v>1.173</v>
      </c>
      <c r="E1240" s="31">
        <v>-0.154</v>
      </c>
    </row>
    <row r="1241" spans="2:5" x14ac:dyDescent="0.25">
      <c r="B1241" s="35">
        <v>40081</v>
      </c>
      <c r="C1241" s="31">
        <v>0.47099999999999997</v>
      </c>
      <c r="D1241" s="31">
        <v>1.2509999999999999</v>
      </c>
      <c r="E1241" s="31">
        <v>-0.14099999999999999</v>
      </c>
    </row>
    <row r="1242" spans="2:5" x14ac:dyDescent="0.25">
      <c r="B1242" s="35">
        <v>40084</v>
      </c>
      <c r="C1242" s="31">
        <v>0.443</v>
      </c>
      <c r="D1242" s="31">
        <v>1.3089999999999999</v>
      </c>
      <c r="E1242" s="31">
        <v>-0.13500000000000001</v>
      </c>
    </row>
    <row r="1243" spans="2:5" x14ac:dyDescent="0.25">
      <c r="B1243" s="35">
        <v>40085</v>
      </c>
      <c r="C1243" s="31">
        <v>0.46700000000000003</v>
      </c>
      <c r="D1243" s="31">
        <v>1.2609999999999999</v>
      </c>
      <c r="E1243" s="31">
        <v>-0.14599999999999999</v>
      </c>
    </row>
    <row r="1244" spans="2:5" x14ac:dyDescent="0.25">
      <c r="B1244" s="35">
        <v>40086</v>
      </c>
      <c r="C1244" s="31">
        <v>0.51800000000000002</v>
      </c>
      <c r="D1244" s="31">
        <v>1.2410000000000001</v>
      </c>
      <c r="E1244" s="31">
        <v>-9.1999999999999998E-2</v>
      </c>
    </row>
    <row r="1245" spans="2:5" x14ac:dyDescent="0.25">
      <c r="B1245" s="35">
        <v>40087</v>
      </c>
      <c r="C1245" s="31">
        <v>0.69899999999999995</v>
      </c>
      <c r="D1245" s="31">
        <v>1.361</v>
      </c>
      <c r="E1245" s="31">
        <v>-7.2999999999999995E-2</v>
      </c>
    </row>
    <row r="1246" spans="2:5" x14ac:dyDescent="0.25">
      <c r="B1246" s="35">
        <v>40088</v>
      </c>
      <c r="C1246" s="31">
        <v>0.72399999999999998</v>
      </c>
      <c r="D1246" s="31">
        <v>1.4830000000000001</v>
      </c>
      <c r="E1246" s="31">
        <v>-6.8000000000000005E-2</v>
      </c>
    </row>
    <row r="1247" spans="2:5" x14ac:dyDescent="0.25">
      <c r="B1247" s="35">
        <v>40091</v>
      </c>
      <c r="C1247" s="31">
        <v>0.59499999999999997</v>
      </c>
      <c r="D1247" s="31">
        <v>1.3480000000000001</v>
      </c>
      <c r="E1247" s="31">
        <v>-7.9000000000000001E-2</v>
      </c>
    </row>
    <row r="1248" spans="2:5" x14ac:dyDescent="0.25">
      <c r="B1248" s="35">
        <v>40092</v>
      </c>
      <c r="C1248" s="31">
        <v>0.51600000000000001</v>
      </c>
      <c r="D1248" s="31">
        <v>1.2689999999999999</v>
      </c>
      <c r="E1248" s="31">
        <v>-0.109</v>
      </c>
    </row>
    <row r="1249" spans="2:5" x14ac:dyDescent="0.25">
      <c r="B1249" s="35">
        <v>40093</v>
      </c>
      <c r="C1249" s="31">
        <v>0.48</v>
      </c>
      <c r="D1249" s="31">
        <v>1.1639999999999999</v>
      </c>
      <c r="E1249" s="31">
        <v>-9.8000000000000004E-2</v>
      </c>
    </row>
    <row r="1250" spans="2:5" x14ac:dyDescent="0.25">
      <c r="B1250" s="35">
        <v>40094</v>
      </c>
      <c r="C1250" s="31">
        <v>0.40400000000000003</v>
      </c>
      <c r="D1250" s="31">
        <v>1.1140000000000001</v>
      </c>
      <c r="E1250" s="31">
        <v>-0.125</v>
      </c>
    </row>
    <row r="1251" spans="2:5" x14ac:dyDescent="0.25">
      <c r="B1251" s="35">
        <v>40095</v>
      </c>
      <c r="C1251" s="31">
        <v>0.43099999999999999</v>
      </c>
      <c r="D1251" s="31">
        <v>1.036</v>
      </c>
      <c r="E1251" s="31">
        <v>-0.14399999999999999</v>
      </c>
    </row>
    <row r="1252" spans="2:5" x14ac:dyDescent="0.25">
      <c r="B1252" s="35">
        <v>40098</v>
      </c>
      <c r="C1252" s="31">
        <v>0.42499999999999999</v>
      </c>
      <c r="D1252" s="31">
        <v>1.0169999999999999</v>
      </c>
      <c r="E1252" s="31">
        <v>-0.14099999999999999</v>
      </c>
    </row>
    <row r="1253" spans="2:5" x14ac:dyDescent="0.25">
      <c r="B1253" s="35">
        <v>40099</v>
      </c>
      <c r="C1253" s="31">
        <v>0.42699999999999999</v>
      </c>
      <c r="D1253" s="31">
        <v>1.06</v>
      </c>
      <c r="E1253" s="31">
        <v>-0.13600000000000001</v>
      </c>
    </row>
    <row r="1254" spans="2:5" x14ac:dyDescent="0.25">
      <c r="B1254" s="35">
        <v>40100</v>
      </c>
      <c r="C1254" s="31">
        <v>0.39800000000000002</v>
      </c>
      <c r="D1254" s="31">
        <v>1.008</v>
      </c>
      <c r="E1254" s="31">
        <v>-0.16400000000000001</v>
      </c>
    </row>
    <row r="1255" spans="2:5" x14ac:dyDescent="0.25">
      <c r="B1255" s="35">
        <v>40101</v>
      </c>
      <c r="C1255" s="31">
        <v>0.36399999999999999</v>
      </c>
      <c r="D1255" s="31">
        <v>0.91</v>
      </c>
      <c r="E1255" s="31">
        <v>-0.16800000000000001</v>
      </c>
    </row>
    <row r="1256" spans="2:5" x14ac:dyDescent="0.25">
      <c r="B1256" s="35">
        <v>40102</v>
      </c>
      <c r="C1256" s="31">
        <v>0.36199999999999999</v>
      </c>
      <c r="D1256" s="31">
        <v>0.92900000000000005</v>
      </c>
      <c r="E1256" s="31">
        <v>-0.16900000000000001</v>
      </c>
    </row>
    <row r="1257" spans="2:5" x14ac:dyDescent="0.25">
      <c r="B1257" s="35">
        <v>40105</v>
      </c>
      <c r="C1257" s="31">
        <v>0.312</v>
      </c>
      <c r="D1257" s="31">
        <v>0.92100000000000004</v>
      </c>
      <c r="E1257" s="31">
        <v>-0.17100000000000001</v>
      </c>
    </row>
    <row r="1258" spans="2:5" x14ac:dyDescent="0.25">
      <c r="B1258" s="35">
        <v>40106</v>
      </c>
      <c r="C1258" s="31">
        <v>0.26500000000000001</v>
      </c>
      <c r="D1258" s="31">
        <v>0.91700000000000004</v>
      </c>
      <c r="E1258" s="31">
        <v>-0.158</v>
      </c>
    </row>
    <row r="1259" spans="2:5" x14ac:dyDescent="0.25">
      <c r="B1259" s="35">
        <v>40107</v>
      </c>
      <c r="C1259" s="31">
        <v>0.30499999999999999</v>
      </c>
      <c r="D1259" s="31">
        <v>0.84899999999999998</v>
      </c>
      <c r="E1259" s="31">
        <v>-0.16400000000000001</v>
      </c>
    </row>
    <row r="1260" spans="2:5" x14ac:dyDescent="0.25">
      <c r="B1260" s="35">
        <v>40108</v>
      </c>
      <c r="C1260" s="31">
        <v>0.22600000000000001</v>
      </c>
      <c r="D1260" s="31">
        <v>0.876</v>
      </c>
      <c r="E1260" s="31">
        <v>-0.159</v>
      </c>
    </row>
    <row r="1261" spans="2:5" x14ac:dyDescent="0.25">
      <c r="B1261" s="35">
        <v>40109</v>
      </c>
      <c r="C1261" s="31">
        <v>0.29599999999999999</v>
      </c>
      <c r="D1261" s="31">
        <v>0.82099999999999995</v>
      </c>
      <c r="E1261" s="31">
        <v>-0.17799999999999999</v>
      </c>
    </row>
    <row r="1262" spans="2:5" x14ac:dyDescent="0.25">
      <c r="B1262" s="35">
        <v>40112</v>
      </c>
      <c r="C1262" s="31">
        <v>0.4</v>
      </c>
      <c r="D1262" s="31">
        <v>0.85799999999999998</v>
      </c>
      <c r="E1262" s="31">
        <v>-0.19800000000000001</v>
      </c>
    </row>
    <row r="1263" spans="2:5" x14ac:dyDescent="0.25">
      <c r="B1263" s="35">
        <v>40113</v>
      </c>
      <c r="C1263" s="31">
        <v>0.42899999999999999</v>
      </c>
      <c r="D1263" s="31">
        <v>0.95599999999999996</v>
      </c>
      <c r="E1263" s="31">
        <v>-0.157</v>
      </c>
    </row>
    <row r="1264" spans="2:5" x14ac:dyDescent="0.25">
      <c r="B1264" s="35">
        <v>40114</v>
      </c>
      <c r="C1264" s="31">
        <v>0.55200000000000005</v>
      </c>
      <c r="D1264" s="31">
        <v>1.123</v>
      </c>
      <c r="E1264" s="31">
        <v>-0.106</v>
      </c>
    </row>
    <row r="1265" spans="2:5" x14ac:dyDescent="0.25">
      <c r="B1265" s="35">
        <v>40115</v>
      </c>
      <c r="C1265" s="31">
        <v>0.435</v>
      </c>
      <c r="D1265" s="31">
        <v>1.0649999999999999</v>
      </c>
      <c r="E1265" s="31">
        <v>-0.124</v>
      </c>
    </row>
    <row r="1266" spans="2:5" x14ac:dyDescent="0.25">
      <c r="B1266" s="35">
        <v>40116</v>
      </c>
      <c r="C1266" s="31">
        <v>0.70099999999999996</v>
      </c>
      <c r="D1266" s="31">
        <v>1.1679999999999999</v>
      </c>
      <c r="E1266" s="31">
        <v>-0.114</v>
      </c>
    </row>
    <row r="1267" spans="2:5" x14ac:dyDescent="0.25">
      <c r="B1267" s="35">
        <v>40119</v>
      </c>
      <c r="C1267" s="31">
        <v>0.67100000000000004</v>
      </c>
      <c r="D1267" s="31">
        <v>1.2470000000000001</v>
      </c>
      <c r="E1267" s="31">
        <v>-0.109</v>
      </c>
    </row>
    <row r="1268" spans="2:5" x14ac:dyDescent="0.25">
      <c r="B1268" s="35">
        <v>40120</v>
      </c>
      <c r="C1268" s="31">
        <v>0.68700000000000006</v>
      </c>
      <c r="D1268" s="31">
        <v>1.31</v>
      </c>
      <c r="E1268" s="31">
        <v>-0.104</v>
      </c>
    </row>
    <row r="1269" spans="2:5" x14ac:dyDescent="0.25">
      <c r="B1269" s="35">
        <v>40121</v>
      </c>
      <c r="C1269" s="31">
        <v>0.60099999999999998</v>
      </c>
      <c r="D1269" s="31">
        <v>1.161</v>
      </c>
      <c r="E1269" s="31">
        <v>-0.129</v>
      </c>
    </row>
    <row r="1270" spans="2:5" x14ac:dyDescent="0.25">
      <c r="B1270" s="35">
        <v>40122</v>
      </c>
      <c r="C1270" s="31">
        <v>0.46300000000000002</v>
      </c>
      <c r="D1270" s="31">
        <v>1.1479999999999999</v>
      </c>
      <c r="E1270" s="31">
        <v>-0.124</v>
      </c>
    </row>
    <row r="1271" spans="2:5" x14ac:dyDescent="0.25">
      <c r="B1271" s="35">
        <v>40123</v>
      </c>
      <c r="C1271" s="31">
        <v>0.36599999999999999</v>
      </c>
      <c r="D1271" s="31">
        <v>1.07</v>
      </c>
      <c r="E1271" s="31">
        <v>-0.121</v>
      </c>
    </row>
    <row r="1272" spans="2:5" x14ac:dyDescent="0.25">
      <c r="B1272" s="35">
        <v>40126</v>
      </c>
      <c r="C1272" s="31">
        <v>0.22900000000000001</v>
      </c>
      <c r="D1272" s="31">
        <v>0.96099999999999997</v>
      </c>
      <c r="E1272" s="31">
        <v>-0.14699999999999999</v>
      </c>
    </row>
    <row r="1273" spans="2:5" x14ac:dyDescent="0.25">
      <c r="B1273" s="35">
        <v>40127</v>
      </c>
      <c r="C1273" s="31">
        <v>0.17</v>
      </c>
      <c r="D1273" s="31">
        <v>0.93300000000000005</v>
      </c>
      <c r="E1273" s="31">
        <v>-0.154</v>
      </c>
    </row>
    <row r="1274" spans="2:5" x14ac:dyDescent="0.25">
      <c r="B1274" s="35">
        <v>40128</v>
      </c>
      <c r="C1274" s="31">
        <v>0.161</v>
      </c>
      <c r="D1274" s="31">
        <v>0.89200000000000002</v>
      </c>
      <c r="E1274" s="31">
        <v>-0.16200000000000001</v>
      </c>
    </row>
    <row r="1275" spans="2:5" x14ac:dyDescent="0.25">
      <c r="B1275" s="35">
        <v>40129</v>
      </c>
      <c r="C1275" s="31">
        <v>0.224</v>
      </c>
      <c r="D1275" s="31">
        <v>0.89600000000000002</v>
      </c>
      <c r="E1275" s="31">
        <v>-0.14399999999999999</v>
      </c>
    </row>
    <row r="1276" spans="2:5" x14ac:dyDescent="0.25">
      <c r="B1276" s="35">
        <v>40130</v>
      </c>
      <c r="C1276" s="31">
        <v>0.20499999999999999</v>
      </c>
      <c r="D1276" s="31">
        <v>0.85899999999999999</v>
      </c>
      <c r="E1276" s="31">
        <v>-0.14399999999999999</v>
      </c>
    </row>
    <row r="1277" spans="2:5" x14ac:dyDescent="0.25">
      <c r="B1277" s="35">
        <v>40133</v>
      </c>
      <c r="C1277" s="31">
        <v>0.104</v>
      </c>
      <c r="D1277" s="31">
        <v>0.83199999999999996</v>
      </c>
      <c r="E1277" s="31">
        <v>-0.14000000000000001</v>
      </c>
    </row>
    <row r="1278" spans="2:5" x14ac:dyDescent="0.25">
      <c r="B1278" s="35">
        <v>40134</v>
      </c>
      <c r="C1278" s="31">
        <v>7.5999999999999998E-2</v>
      </c>
      <c r="D1278" s="31">
        <v>0.84499999999999997</v>
      </c>
      <c r="E1278" s="31">
        <v>-0.14399999999999999</v>
      </c>
    </row>
    <row r="1279" spans="2:5" x14ac:dyDescent="0.25">
      <c r="B1279" s="35">
        <v>40135</v>
      </c>
      <c r="C1279" s="31">
        <v>3.4000000000000002E-2</v>
      </c>
      <c r="D1279" s="31">
        <v>0.80700000000000005</v>
      </c>
      <c r="E1279" s="31">
        <v>-0.152</v>
      </c>
    </row>
    <row r="1280" spans="2:5" x14ac:dyDescent="0.25">
      <c r="B1280" s="35">
        <v>40136</v>
      </c>
      <c r="C1280" s="31">
        <v>0.114</v>
      </c>
      <c r="D1280" s="31">
        <v>0.89200000000000002</v>
      </c>
      <c r="E1280" s="31">
        <v>-0.128</v>
      </c>
    </row>
    <row r="1281" spans="2:5" x14ac:dyDescent="0.25">
      <c r="B1281" s="35">
        <v>40137</v>
      </c>
      <c r="C1281" s="31">
        <v>9.5000000000000001E-2</v>
      </c>
      <c r="D1281" s="31">
        <v>0.90400000000000003</v>
      </c>
      <c r="E1281" s="31">
        <v>-0.13300000000000001</v>
      </c>
    </row>
    <row r="1282" spans="2:5" x14ac:dyDescent="0.25">
      <c r="B1282" s="35">
        <v>40140</v>
      </c>
      <c r="C1282" s="31">
        <v>1.7999999999999999E-2</v>
      </c>
      <c r="D1282" s="31">
        <v>0.81899999999999995</v>
      </c>
      <c r="E1282" s="31">
        <v>-0.14199999999999999</v>
      </c>
    </row>
    <row r="1283" spans="2:5" x14ac:dyDescent="0.25">
      <c r="B1283" s="35">
        <v>40141</v>
      </c>
      <c r="C1283" s="31">
        <v>-5.5E-2</v>
      </c>
      <c r="D1283" s="31">
        <v>0.86</v>
      </c>
      <c r="E1283" s="31">
        <v>-0.129</v>
      </c>
    </row>
    <row r="1284" spans="2:5" x14ac:dyDescent="0.25">
      <c r="B1284" s="35">
        <v>40142</v>
      </c>
      <c r="C1284" s="31">
        <v>-0.124</v>
      </c>
      <c r="D1284" s="31">
        <v>0.86399999999999999</v>
      </c>
      <c r="E1284" s="31">
        <v>-0.129</v>
      </c>
    </row>
    <row r="1285" spans="2:5" x14ac:dyDescent="0.25">
      <c r="B1285" s="35">
        <v>40143</v>
      </c>
      <c r="C1285" s="31">
        <v>-0.124</v>
      </c>
      <c r="D1285" s="31">
        <v>0.86399999999999999</v>
      </c>
      <c r="E1285" s="31">
        <v>-0.129</v>
      </c>
    </row>
    <row r="1286" spans="2:5" x14ac:dyDescent="0.25">
      <c r="B1286" s="35">
        <v>40144</v>
      </c>
      <c r="C1286" s="31">
        <v>0.29099999999999998</v>
      </c>
      <c r="D1286" s="31">
        <v>1.413</v>
      </c>
      <c r="E1286" s="31">
        <v>-8.4000000000000005E-2</v>
      </c>
    </row>
    <row r="1287" spans="2:5" x14ac:dyDescent="0.25">
      <c r="B1287" s="35">
        <v>40147</v>
      </c>
      <c r="C1287" s="31">
        <v>0.26800000000000002</v>
      </c>
      <c r="D1287" s="31">
        <v>1.284</v>
      </c>
      <c r="E1287" s="31">
        <v>-9.4E-2</v>
      </c>
    </row>
    <row r="1288" spans="2:5" x14ac:dyDescent="0.25">
      <c r="B1288" s="35">
        <v>40148</v>
      </c>
      <c r="C1288" s="31">
        <v>0.127</v>
      </c>
      <c r="D1288" s="31">
        <v>1.0820000000000001</v>
      </c>
      <c r="E1288" s="31">
        <v>-0.13500000000000001</v>
      </c>
    </row>
    <row r="1289" spans="2:5" x14ac:dyDescent="0.25">
      <c r="B1289" s="35">
        <v>40149</v>
      </c>
      <c r="C1289" s="31">
        <v>0.1</v>
      </c>
      <c r="D1289" s="31">
        <v>1.0249999999999999</v>
      </c>
      <c r="E1289" s="31">
        <v>-0.14699999999999999</v>
      </c>
    </row>
    <row r="1290" spans="2:5" x14ac:dyDescent="0.25">
      <c r="B1290" s="35">
        <v>40150</v>
      </c>
      <c r="C1290" s="31">
        <v>0.17</v>
      </c>
      <c r="D1290" s="31">
        <v>0.94499999999999995</v>
      </c>
      <c r="E1290" s="31">
        <v>-0.155</v>
      </c>
    </row>
    <row r="1291" spans="2:5" x14ac:dyDescent="0.25">
      <c r="B1291" s="35">
        <v>40151</v>
      </c>
      <c r="C1291" s="31">
        <v>0.17899999999999999</v>
      </c>
      <c r="D1291" s="31">
        <v>0.876</v>
      </c>
      <c r="E1291" s="31">
        <v>-0.16800000000000001</v>
      </c>
    </row>
    <row r="1292" spans="2:5" x14ac:dyDescent="0.25">
      <c r="B1292" s="35">
        <v>40154</v>
      </c>
      <c r="C1292" s="31">
        <v>0.20399999999999999</v>
      </c>
      <c r="D1292" s="31">
        <v>0.89</v>
      </c>
      <c r="E1292" s="31">
        <v>-0.157</v>
      </c>
    </row>
    <row r="1293" spans="2:5" x14ac:dyDescent="0.25">
      <c r="B1293" s="35">
        <v>40155</v>
      </c>
      <c r="C1293" s="31">
        <v>0.27700000000000002</v>
      </c>
      <c r="D1293" s="31">
        <v>0.997</v>
      </c>
      <c r="E1293" s="31">
        <v>-0.14199999999999999</v>
      </c>
    </row>
    <row r="1294" spans="2:5" x14ac:dyDescent="0.25">
      <c r="B1294" s="35">
        <v>40156</v>
      </c>
      <c r="C1294" s="31">
        <v>0.23</v>
      </c>
      <c r="D1294" s="31">
        <v>1.101</v>
      </c>
      <c r="E1294" s="31">
        <v>-0.13300000000000001</v>
      </c>
    </row>
    <row r="1295" spans="2:5" x14ac:dyDescent="0.25">
      <c r="B1295" s="35">
        <v>40157</v>
      </c>
      <c r="C1295" s="31">
        <v>0.16800000000000001</v>
      </c>
      <c r="D1295" s="31">
        <v>1.0509999999999999</v>
      </c>
      <c r="E1295" s="31">
        <v>-0.13900000000000001</v>
      </c>
    </row>
    <row r="1296" spans="2:5" x14ac:dyDescent="0.25">
      <c r="B1296" s="35">
        <v>40158</v>
      </c>
      <c r="C1296" s="31">
        <v>0.13900000000000001</v>
      </c>
      <c r="D1296" s="31">
        <v>0.93400000000000005</v>
      </c>
      <c r="E1296" s="31">
        <v>-0.152</v>
      </c>
    </row>
    <row r="1297" spans="2:5" x14ac:dyDescent="0.25">
      <c r="B1297" s="35">
        <v>40161</v>
      </c>
      <c r="C1297" s="31">
        <v>8.7999999999999995E-2</v>
      </c>
      <c r="D1297" s="31">
        <v>0.88100000000000001</v>
      </c>
      <c r="E1297" s="31">
        <v>-0.17</v>
      </c>
    </row>
    <row r="1298" spans="2:5" x14ac:dyDescent="0.25">
      <c r="B1298" s="35">
        <v>40162</v>
      </c>
      <c r="C1298" s="31">
        <v>0.13200000000000001</v>
      </c>
      <c r="D1298" s="31">
        <v>0.82199999999999995</v>
      </c>
      <c r="E1298" s="31">
        <v>-0.17199999999999999</v>
      </c>
    </row>
    <row r="1299" spans="2:5" x14ac:dyDescent="0.25">
      <c r="B1299" s="35">
        <v>40163</v>
      </c>
      <c r="C1299" s="31">
        <v>7.8E-2</v>
      </c>
      <c r="D1299" s="31">
        <v>0.79</v>
      </c>
      <c r="E1299" s="31">
        <v>-0.182</v>
      </c>
    </row>
    <row r="1300" spans="2:5" x14ac:dyDescent="0.25">
      <c r="B1300" s="35">
        <v>40164</v>
      </c>
      <c r="C1300" s="31">
        <v>0.17299999999999999</v>
      </c>
      <c r="D1300" s="31">
        <v>0.84699999999999998</v>
      </c>
      <c r="E1300" s="31">
        <v>-0.155</v>
      </c>
    </row>
    <row r="1301" spans="2:5" x14ac:dyDescent="0.25">
      <c r="B1301" s="35">
        <v>40165</v>
      </c>
      <c r="C1301" s="31">
        <v>0.11600000000000001</v>
      </c>
      <c r="D1301" s="31">
        <v>0.85399999999999998</v>
      </c>
      <c r="E1301" s="31">
        <v>-0.158</v>
      </c>
    </row>
    <row r="1302" spans="2:5" x14ac:dyDescent="0.25">
      <c r="B1302" s="35">
        <v>40168</v>
      </c>
      <c r="C1302" s="31">
        <v>8.7999999999999995E-2</v>
      </c>
      <c r="D1302" s="31">
        <v>0.752</v>
      </c>
      <c r="E1302" s="31">
        <v>-0.17599999999999999</v>
      </c>
    </row>
    <row r="1303" spans="2:5" x14ac:dyDescent="0.25">
      <c r="B1303" s="35">
        <v>40169</v>
      </c>
      <c r="C1303" s="31">
        <v>8.8999999999999996E-2</v>
      </c>
      <c r="D1303" s="31">
        <v>0.67</v>
      </c>
      <c r="E1303" s="31">
        <v>-0.184</v>
      </c>
    </row>
    <row r="1304" spans="2:5" x14ac:dyDescent="0.25">
      <c r="B1304" s="35">
        <v>40170</v>
      </c>
      <c r="C1304" s="31">
        <v>0.08</v>
      </c>
      <c r="D1304" s="31">
        <v>0.66100000000000003</v>
      </c>
      <c r="E1304" s="31">
        <v>-0.183</v>
      </c>
    </row>
    <row r="1305" spans="2:5" x14ac:dyDescent="0.25">
      <c r="B1305" s="35">
        <v>40171</v>
      </c>
      <c r="C1305" s="31">
        <v>5.7000000000000002E-2</v>
      </c>
      <c r="D1305" s="31">
        <v>0.65</v>
      </c>
      <c r="E1305" s="31">
        <v>-0.191</v>
      </c>
    </row>
    <row r="1306" spans="2:5" x14ac:dyDescent="0.25">
      <c r="B1306" s="35">
        <v>40172</v>
      </c>
      <c r="C1306" s="31">
        <v>5.7000000000000002E-2</v>
      </c>
      <c r="D1306" s="31">
        <v>0.65</v>
      </c>
      <c r="E1306" s="31">
        <v>-0.191</v>
      </c>
    </row>
    <row r="1307" spans="2:5" x14ac:dyDescent="0.25">
      <c r="B1307" s="35">
        <v>40175</v>
      </c>
      <c r="C1307" s="31">
        <v>2.4E-2</v>
      </c>
      <c r="D1307" s="31">
        <v>0.60899999999999999</v>
      </c>
      <c r="E1307" s="31">
        <v>-0.21099999999999999</v>
      </c>
    </row>
    <row r="1308" spans="2:5" x14ac:dyDescent="0.25">
      <c r="B1308" s="35">
        <v>40176</v>
      </c>
      <c r="C1308" s="31">
        <v>-1.7999999999999999E-2</v>
      </c>
      <c r="D1308" s="31">
        <v>0.59299999999999997</v>
      </c>
      <c r="E1308" s="31">
        <v>-0.20300000000000001</v>
      </c>
    </row>
    <row r="1309" spans="2:5" x14ac:dyDescent="0.25">
      <c r="B1309" s="35">
        <v>40177</v>
      </c>
      <c r="C1309" s="31">
        <v>-0.03</v>
      </c>
      <c r="D1309" s="31">
        <v>0.60899999999999999</v>
      </c>
      <c r="E1309" s="31">
        <v>-0.21099999999999999</v>
      </c>
    </row>
    <row r="1310" spans="2:5" x14ac:dyDescent="0.25">
      <c r="B1310" s="35">
        <v>40178</v>
      </c>
      <c r="C1310" s="31">
        <v>7.3999999999999996E-2</v>
      </c>
      <c r="D1310" s="31">
        <v>0.64300000000000002</v>
      </c>
      <c r="E1310" s="31">
        <v>-0.186</v>
      </c>
    </row>
    <row r="1311" spans="2:5" x14ac:dyDescent="0.25">
      <c r="B1311" s="35">
        <v>40179</v>
      </c>
      <c r="C1311" s="31">
        <v>7.3999999999999996E-2</v>
      </c>
      <c r="D1311" s="31">
        <v>0.64300000000000002</v>
      </c>
      <c r="E1311" s="31">
        <v>-0.186</v>
      </c>
    </row>
    <row r="1312" spans="2:5" x14ac:dyDescent="0.25">
      <c r="B1312" s="35">
        <v>40182</v>
      </c>
      <c r="C1312" s="31">
        <v>-2.9000000000000001E-2</v>
      </c>
      <c r="D1312" s="31">
        <v>0.53600000000000003</v>
      </c>
      <c r="E1312" s="31">
        <v>-0.192</v>
      </c>
    </row>
    <row r="1313" spans="2:5" x14ac:dyDescent="0.25">
      <c r="B1313" s="35">
        <v>40183</v>
      </c>
      <c r="C1313" s="31">
        <v>-0.11600000000000001</v>
      </c>
      <c r="D1313" s="31">
        <v>0.47599999999999998</v>
      </c>
      <c r="E1313" s="31">
        <v>-0.19900000000000001</v>
      </c>
    </row>
    <row r="1314" spans="2:5" x14ac:dyDescent="0.25">
      <c r="B1314" s="35">
        <v>40184</v>
      </c>
      <c r="C1314" s="31">
        <v>-0.157</v>
      </c>
      <c r="D1314" s="31">
        <v>0.35099999999999998</v>
      </c>
      <c r="E1314" s="31">
        <v>-0.217</v>
      </c>
    </row>
    <row r="1315" spans="2:5" x14ac:dyDescent="0.25">
      <c r="B1315" s="35">
        <v>40185</v>
      </c>
      <c r="C1315" s="31">
        <v>-0.19500000000000001</v>
      </c>
      <c r="D1315" s="31">
        <v>0.314</v>
      </c>
      <c r="E1315" s="31">
        <v>-0.215</v>
      </c>
    </row>
    <row r="1316" spans="2:5" x14ac:dyDescent="0.25">
      <c r="B1316" s="35">
        <v>40186</v>
      </c>
      <c r="C1316" s="31">
        <v>-0.28399999999999997</v>
      </c>
      <c r="D1316" s="31">
        <v>0.254</v>
      </c>
      <c r="E1316" s="31">
        <v>-0.23699999999999999</v>
      </c>
    </row>
    <row r="1317" spans="2:5" x14ac:dyDescent="0.25">
      <c r="B1317" s="35">
        <v>40189</v>
      </c>
      <c r="C1317" s="31">
        <v>-0.33500000000000002</v>
      </c>
      <c r="D1317" s="31">
        <v>0.23799999999999999</v>
      </c>
      <c r="E1317" s="31">
        <v>-0.25</v>
      </c>
    </row>
    <row r="1318" spans="2:5" x14ac:dyDescent="0.25">
      <c r="B1318" s="35">
        <v>40190</v>
      </c>
      <c r="C1318" s="31">
        <v>-0.27400000000000002</v>
      </c>
      <c r="D1318" s="31">
        <v>0.29799999999999999</v>
      </c>
      <c r="E1318" s="31">
        <v>-0.223</v>
      </c>
    </row>
    <row r="1319" spans="2:5" x14ac:dyDescent="0.25">
      <c r="B1319" s="35">
        <v>40191</v>
      </c>
      <c r="C1319" s="31">
        <v>-0.312</v>
      </c>
      <c r="D1319" s="31">
        <v>0.314</v>
      </c>
      <c r="E1319" s="31">
        <v>-0.218</v>
      </c>
    </row>
    <row r="1320" spans="2:5" x14ac:dyDescent="0.25">
      <c r="B1320" s="35">
        <v>40192</v>
      </c>
      <c r="C1320" s="31">
        <v>-0.36699999999999999</v>
      </c>
      <c r="D1320" s="31">
        <v>0.192</v>
      </c>
      <c r="E1320" s="31">
        <v>-0.20799999999999999</v>
      </c>
    </row>
    <row r="1321" spans="2:5" x14ac:dyDescent="0.25">
      <c r="B1321" s="35">
        <v>40193</v>
      </c>
      <c r="C1321" s="31">
        <v>-0.28599999999999998</v>
      </c>
      <c r="D1321" s="31">
        <v>0.27100000000000002</v>
      </c>
      <c r="E1321" s="31">
        <v>-0.19800000000000001</v>
      </c>
    </row>
    <row r="1322" spans="2:5" x14ac:dyDescent="0.25">
      <c r="B1322" s="35">
        <v>40196</v>
      </c>
      <c r="C1322" s="31">
        <v>-0.28599999999999998</v>
      </c>
      <c r="D1322" s="31">
        <v>0.27100000000000002</v>
      </c>
      <c r="E1322" s="31">
        <v>-0.19800000000000001</v>
      </c>
    </row>
    <row r="1323" spans="2:5" x14ac:dyDescent="0.25">
      <c r="B1323" s="35">
        <v>40197</v>
      </c>
      <c r="C1323" s="31">
        <v>-0.33</v>
      </c>
      <c r="D1323" s="31">
        <v>0.23300000000000001</v>
      </c>
      <c r="E1323" s="31">
        <v>-0.20300000000000001</v>
      </c>
    </row>
    <row r="1324" spans="2:5" x14ac:dyDescent="0.25">
      <c r="B1324" s="35">
        <v>40198</v>
      </c>
      <c r="C1324" s="31">
        <v>-0.249</v>
      </c>
      <c r="D1324" s="31">
        <v>0.32500000000000001</v>
      </c>
      <c r="E1324" s="31">
        <v>-0.17799999999999999</v>
      </c>
    </row>
    <row r="1325" spans="2:5" x14ac:dyDescent="0.25">
      <c r="B1325" s="35">
        <v>40199</v>
      </c>
      <c r="C1325" s="31">
        <v>-7.0000000000000007E-2</v>
      </c>
      <c r="D1325" s="31">
        <v>0.43</v>
      </c>
      <c r="E1325" s="31">
        <v>-0.14599999999999999</v>
      </c>
    </row>
    <row r="1326" spans="2:5" x14ac:dyDescent="0.25">
      <c r="B1326" s="35">
        <v>40200</v>
      </c>
      <c r="C1326" s="31">
        <v>0.17</v>
      </c>
      <c r="D1326" s="31">
        <v>0.55100000000000005</v>
      </c>
      <c r="E1326" s="31">
        <v>-0.129</v>
      </c>
    </row>
    <row r="1327" spans="2:5" x14ac:dyDescent="0.25">
      <c r="B1327" s="35">
        <v>40203</v>
      </c>
      <c r="C1327" s="31">
        <v>8.5000000000000006E-2</v>
      </c>
      <c r="D1327" s="31">
        <v>0.60099999999999998</v>
      </c>
      <c r="E1327" s="31">
        <v>-0.13</v>
      </c>
    </row>
    <row r="1328" spans="2:5" x14ac:dyDescent="0.25">
      <c r="B1328" s="35">
        <v>40204</v>
      </c>
      <c r="C1328" s="31">
        <v>7.9000000000000001E-2</v>
      </c>
      <c r="D1328" s="31">
        <v>0.66800000000000004</v>
      </c>
      <c r="E1328" s="31">
        <v>-0.11</v>
      </c>
    </row>
    <row r="1329" spans="2:5" x14ac:dyDescent="0.25">
      <c r="B1329" s="35">
        <v>40205</v>
      </c>
      <c r="C1329" s="31">
        <v>-4.2000000000000003E-2</v>
      </c>
      <c r="D1329" s="31">
        <v>0.66500000000000004</v>
      </c>
      <c r="E1329" s="31">
        <v>-0.10299999999999999</v>
      </c>
    </row>
    <row r="1330" spans="2:5" x14ac:dyDescent="0.25">
      <c r="B1330" s="35">
        <v>40206</v>
      </c>
      <c r="C1330" s="31">
        <v>1.7999999999999999E-2</v>
      </c>
      <c r="D1330" s="31">
        <v>0.622</v>
      </c>
      <c r="E1330" s="31">
        <v>-0.109</v>
      </c>
    </row>
    <row r="1331" spans="2:5" x14ac:dyDescent="0.25">
      <c r="B1331" s="35">
        <v>40207</v>
      </c>
      <c r="C1331" s="31">
        <v>0.112</v>
      </c>
      <c r="D1331" s="31">
        <v>0.68</v>
      </c>
      <c r="E1331" s="31">
        <v>-9.5000000000000001E-2</v>
      </c>
    </row>
    <row r="1332" spans="2:5" x14ac:dyDescent="0.25">
      <c r="B1332" s="35">
        <v>40210</v>
      </c>
      <c r="C1332" s="31">
        <v>2.1999999999999999E-2</v>
      </c>
      <c r="D1332" s="31">
        <v>0.64100000000000001</v>
      </c>
      <c r="E1332" s="31">
        <v>-9.1999999999999998E-2</v>
      </c>
    </row>
    <row r="1333" spans="2:5" x14ac:dyDescent="0.25">
      <c r="B1333" s="35">
        <v>40211</v>
      </c>
      <c r="C1333" s="31">
        <v>-5.0999999999999997E-2</v>
      </c>
      <c r="D1333" s="31">
        <v>0.52800000000000002</v>
      </c>
      <c r="E1333" s="31">
        <v>-7.9000000000000001E-2</v>
      </c>
    </row>
    <row r="1334" spans="2:5" x14ac:dyDescent="0.25">
      <c r="B1334" s="35">
        <v>40212</v>
      </c>
      <c r="C1334" s="31">
        <v>-4.3999999999999997E-2</v>
      </c>
      <c r="D1334" s="31">
        <v>0.47799999999999998</v>
      </c>
      <c r="E1334" s="31">
        <v>-0.10199999999999999</v>
      </c>
    </row>
    <row r="1335" spans="2:5" x14ac:dyDescent="0.25">
      <c r="B1335" s="35">
        <v>40213</v>
      </c>
      <c r="C1335" s="31">
        <v>0.27</v>
      </c>
      <c r="D1335" s="31">
        <v>0.74</v>
      </c>
      <c r="E1335" s="31">
        <v>-4.1000000000000002E-2</v>
      </c>
    </row>
    <row r="1336" spans="2:5" x14ac:dyDescent="0.25">
      <c r="B1336" s="35">
        <v>40214</v>
      </c>
      <c r="C1336" s="31">
        <v>0.372</v>
      </c>
      <c r="D1336" s="31">
        <v>1.0840000000000001</v>
      </c>
      <c r="E1336" s="31">
        <v>3.0000000000000001E-3</v>
      </c>
    </row>
    <row r="1337" spans="2:5" x14ac:dyDescent="0.25">
      <c r="B1337" s="35">
        <v>40217</v>
      </c>
      <c r="C1337" s="31">
        <v>0.39900000000000002</v>
      </c>
      <c r="D1337" s="31">
        <v>1.1519999999999999</v>
      </c>
      <c r="E1337" s="31">
        <v>2E-3</v>
      </c>
    </row>
    <row r="1338" spans="2:5" x14ac:dyDescent="0.25">
      <c r="B1338" s="35">
        <v>40218</v>
      </c>
      <c r="C1338" s="31">
        <v>0.32700000000000001</v>
      </c>
      <c r="D1338" s="31">
        <v>1.02</v>
      </c>
      <c r="E1338" s="31">
        <v>-4.0000000000000001E-3</v>
      </c>
    </row>
    <row r="1339" spans="2:5" x14ac:dyDescent="0.25">
      <c r="B1339" s="35">
        <v>40219</v>
      </c>
      <c r="C1339" s="31">
        <v>0.315</v>
      </c>
      <c r="D1339" s="31">
        <v>0.95</v>
      </c>
      <c r="E1339" s="31">
        <v>-1.7999999999999999E-2</v>
      </c>
    </row>
    <row r="1340" spans="2:5" x14ac:dyDescent="0.25">
      <c r="B1340" s="35">
        <v>40220</v>
      </c>
      <c r="C1340" s="31">
        <v>0.24099999999999999</v>
      </c>
      <c r="D1340" s="31">
        <v>0.90200000000000002</v>
      </c>
      <c r="E1340" s="31">
        <v>-0.03</v>
      </c>
    </row>
    <row r="1341" spans="2:5" x14ac:dyDescent="0.25">
      <c r="B1341" s="35">
        <v>40221</v>
      </c>
      <c r="C1341" s="31">
        <v>0.222</v>
      </c>
      <c r="D1341" s="31">
        <v>0.87</v>
      </c>
      <c r="E1341" s="31">
        <v>-2.1999999999999999E-2</v>
      </c>
    </row>
    <row r="1342" spans="2:5" x14ac:dyDescent="0.25">
      <c r="B1342" s="35">
        <v>40224</v>
      </c>
      <c r="C1342" s="31">
        <v>0.222</v>
      </c>
      <c r="D1342" s="31">
        <v>0.87</v>
      </c>
      <c r="E1342" s="31">
        <v>-2.1999999999999999E-2</v>
      </c>
    </row>
    <row r="1343" spans="2:5" x14ac:dyDescent="0.25">
      <c r="B1343" s="35">
        <v>40225</v>
      </c>
      <c r="C1343" s="31">
        <v>0.17100000000000001</v>
      </c>
      <c r="D1343" s="31">
        <v>0.79800000000000004</v>
      </c>
      <c r="E1343" s="31">
        <v>-8.9999999999999993E-3</v>
      </c>
    </row>
    <row r="1344" spans="2:5" x14ac:dyDescent="0.25">
      <c r="B1344" s="35">
        <v>40226</v>
      </c>
      <c r="C1344" s="31">
        <v>0.12</v>
      </c>
      <c r="D1344" s="31">
        <v>0.68100000000000005</v>
      </c>
      <c r="E1344" s="31">
        <v>-3.2000000000000001E-2</v>
      </c>
    </row>
    <row r="1345" spans="2:5" x14ac:dyDescent="0.25">
      <c r="B1345" s="35">
        <v>40227</v>
      </c>
      <c r="C1345" s="31">
        <v>7.0999999999999994E-2</v>
      </c>
      <c r="D1345" s="31">
        <v>0.625</v>
      </c>
      <c r="E1345" s="31">
        <v>-3.5999999999999997E-2</v>
      </c>
    </row>
    <row r="1346" spans="2:5" x14ac:dyDescent="0.25">
      <c r="B1346" s="35">
        <v>40228</v>
      </c>
      <c r="C1346" s="31">
        <v>5.2999999999999999E-2</v>
      </c>
      <c r="D1346" s="31">
        <v>0.64400000000000002</v>
      </c>
      <c r="E1346" s="31">
        <v>-2.9000000000000001E-2</v>
      </c>
    </row>
    <row r="1347" spans="2:5" x14ac:dyDescent="0.25">
      <c r="B1347" s="35">
        <v>40231</v>
      </c>
      <c r="C1347" s="31">
        <v>-7.0000000000000001E-3</v>
      </c>
      <c r="D1347" s="31">
        <v>0.57099999999999995</v>
      </c>
      <c r="E1347" s="31">
        <v>-4.3999999999999997E-2</v>
      </c>
    </row>
    <row r="1348" spans="2:5" x14ac:dyDescent="0.25">
      <c r="B1348" s="35">
        <v>40232</v>
      </c>
      <c r="C1348" s="31">
        <v>8.5000000000000006E-2</v>
      </c>
      <c r="D1348" s="31">
        <v>0.64600000000000002</v>
      </c>
      <c r="E1348" s="31">
        <v>-2.8000000000000001E-2</v>
      </c>
    </row>
    <row r="1349" spans="2:5" x14ac:dyDescent="0.25">
      <c r="B1349" s="35">
        <v>40233</v>
      </c>
      <c r="C1349" s="31">
        <v>-1.2999999999999999E-2</v>
      </c>
      <c r="D1349" s="31">
        <v>0.67800000000000005</v>
      </c>
      <c r="E1349" s="31">
        <v>-2.7E-2</v>
      </c>
    </row>
    <row r="1350" spans="2:5" x14ac:dyDescent="0.25">
      <c r="B1350" s="35">
        <v>40234</v>
      </c>
      <c r="C1350" s="31">
        <v>7.0000000000000001E-3</v>
      </c>
      <c r="D1350" s="31">
        <v>0.77300000000000002</v>
      </c>
      <c r="E1350" s="31">
        <v>-1.4999999999999999E-2</v>
      </c>
    </row>
    <row r="1351" spans="2:5" x14ac:dyDescent="0.25">
      <c r="B1351" s="35">
        <v>40235</v>
      </c>
      <c r="C1351" s="31">
        <v>-2.1000000000000001E-2</v>
      </c>
      <c r="D1351" s="31">
        <v>0.70599999999999996</v>
      </c>
      <c r="E1351" s="31">
        <v>-3.1E-2</v>
      </c>
    </row>
    <row r="1352" spans="2:5" x14ac:dyDescent="0.25">
      <c r="B1352" s="35">
        <v>40238</v>
      </c>
      <c r="C1352" s="31">
        <v>-4.2000000000000003E-2</v>
      </c>
      <c r="D1352" s="31">
        <v>0.65400000000000003</v>
      </c>
      <c r="E1352" s="31">
        <v>-4.8000000000000001E-2</v>
      </c>
    </row>
    <row r="1353" spans="2:5" x14ac:dyDescent="0.25">
      <c r="B1353" s="35">
        <v>40239</v>
      </c>
      <c r="C1353" s="31">
        <v>-8.4000000000000005E-2</v>
      </c>
      <c r="D1353" s="31">
        <v>0.57099999999999995</v>
      </c>
      <c r="E1353" s="31">
        <v>-6.0999999999999999E-2</v>
      </c>
    </row>
    <row r="1354" spans="2:5" x14ac:dyDescent="0.25">
      <c r="B1354" s="35">
        <v>40240</v>
      </c>
      <c r="C1354" s="31">
        <v>-0.15</v>
      </c>
      <c r="D1354" s="31">
        <v>0.52700000000000002</v>
      </c>
      <c r="E1354" s="31">
        <v>-6.5000000000000002E-2</v>
      </c>
    </row>
    <row r="1355" spans="2:5" x14ac:dyDescent="0.25">
      <c r="B1355" s="35">
        <v>40241</v>
      </c>
      <c r="C1355" s="31">
        <v>-0.183</v>
      </c>
      <c r="D1355" s="31">
        <v>0.51300000000000001</v>
      </c>
      <c r="E1355" s="31">
        <v>-7.0000000000000007E-2</v>
      </c>
    </row>
    <row r="1356" spans="2:5" x14ac:dyDescent="0.25">
      <c r="B1356" s="35">
        <v>40242</v>
      </c>
      <c r="C1356" s="31">
        <v>-0.27600000000000002</v>
      </c>
      <c r="D1356" s="31">
        <v>0.35099999999999998</v>
      </c>
      <c r="E1356" s="31">
        <v>-9.4E-2</v>
      </c>
    </row>
    <row r="1357" spans="2:5" x14ac:dyDescent="0.25">
      <c r="B1357" s="35">
        <v>40245</v>
      </c>
      <c r="C1357" s="31">
        <v>-0.29599999999999999</v>
      </c>
      <c r="D1357" s="31">
        <v>0.29799999999999999</v>
      </c>
      <c r="E1357" s="31">
        <v>-0.13700000000000001</v>
      </c>
    </row>
    <row r="1358" spans="2:5" x14ac:dyDescent="0.25">
      <c r="B1358" s="35">
        <v>40246</v>
      </c>
      <c r="C1358" s="31">
        <v>-0.32100000000000001</v>
      </c>
      <c r="D1358" s="31">
        <v>0.27700000000000002</v>
      </c>
      <c r="E1358" s="31">
        <v>-0.15</v>
      </c>
    </row>
    <row r="1359" spans="2:5" x14ac:dyDescent="0.25">
      <c r="B1359" s="35">
        <v>40247</v>
      </c>
      <c r="C1359" s="31">
        <v>-0.35399999999999998</v>
      </c>
      <c r="D1359" s="31">
        <v>0.19800000000000001</v>
      </c>
      <c r="E1359" s="31">
        <v>-0.16300000000000001</v>
      </c>
    </row>
    <row r="1360" spans="2:5" x14ac:dyDescent="0.25">
      <c r="B1360" s="35">
        <v>40248</v>
      </c>
      <c r="C1360" s="31">
        <v>-0.40300000000000002</v>
      </c>
      <c r="D1360" s="31">
        <v>0.13600000000000001</v>
      </c>
      <c r="E1360" s="31">
        <v>-0.16800000000000001</v>
      </c>
    </row>
    <row r="1361" spans="2:5" x14ac:dyDescent="0.25">
      <c r="B1361" s="35">
        <v>40249</v>
      </c>
      <c r="C1361" s="31">
        <v>-0.42299999999999999</v>
      </c>
      <c r="D1361" s="31">
        <v>0.13700000000000001</v>
      </c>
      <c r="E1361" s="31">
        <v>-0.16</v>
      </c>
    </row>
    <row r="1362" spans="2:5" x14ac:dyDescent="0.25">
      <c r="B1362" s="35">
        <v>40252</v>
      </c>
      <c r="C1362" s="31">
        <v>-0.40799999999999997</v>
      </c>
      <c r="D1362" s="31">
        <v>0.152</v>
      </c>
      <c r="E1362" s="31">
        <v>-0.15</v>
      </c>
    </row>
    <row r="1363" spans="2:5" x14ac:dyDescent="0.25">
      <c r="B1363" s="35">
        <v>40253</v>
      </c>
      <c r="C1363" s="31">
        <v>-0.44700000000000001</v>
      </c>
      <c r="D1363" s="31">
        <v>0.10100000000000001</v>
      </c>
      <c r="E1363" s="31">
        <v>-0.15</v>
      </c>
    </row>
    <row r="1364" spans="2:5" x14ac:dyDescent="0.25">
      <c r="B1364" s="35">
        <v>40254</v>
      </c>
      <c r="C1364" s="31">
        <v>-0.52200000000000002</v>
      </c>
      <c r="D1364" s="31">
        <v>1.6E-2</v>
      </c>
      <c r="E1364" s="31">
        <v>-0.159</v>
      </c>
    </row>
    <row r="1365" spans="2:5" x14ac:dyDescent="0.25">
      <c r="B1365" s="35">
        <v>40255</v>
      </c>
      <c r="C1365" s="31">
        <v>-0.52200000000000002</v>
      </c>
      <c r="D1365" s="31">
        <v>-2.3E-2</v>
      </c>
      <c r="E1365" s="31">
        <v>-0.17199999999999999</v>
      </c>
    </row>
    <row r="1366" spans="2:5" x14ac:dyDescent="0.25">
      <c r="B1366" s="35">
        <v>40256</v>
      </c>
      <c r="C1366" s="31">
        <v>-0.44900000000000001</v>
      </c>
      <c r="D1366" s="31">
        <v>-1.4999999999999999E-2</v>
      </c>
      <c r="E1366" s="31">
        <v>-0.16600000000000001</v>
      </c>
    </row>
    <row r="1367" spans="2:5" x14ac:dyDescent="0.25">
      <c r="B1367" s="35">
        <v>40259</v>
      </c>
      <c r="C1367" s="31">
        <v>-0.432</v>
      </c>
      <c r="D1367" s="31">
        <v>3.5999999999999997E-2</v>
      </c>
      <c r="E1367" s="31">
        <v>-0.156</v>
      </c>
    </row>
    <row r="1368" spans="2:5" x14ac:dyDescent="0.25">
      <c r="B1368" s="35">
        <v>40260</v>
      </c>
      <c r="C1368" s="31">
        <v>-0.47299999999999998</v>
      </c>
      <c r="D1368" s="31">
        <v>6.0000000000000001E-3</v>
      </c>
      <c r="E1368" s="31">
        <v>-0.161</v>
      </c>
    </row>
    <row r="1369" spans="2:5" x14ac:dyDescent="0.25">
      <c r="B1369" s="35">
        <v>40261</v>
      </c>
      <c r="C1369" s="31">
        <v>-0.41199999999999998</v>
      </c>
      <c r="D1369" s="31">
        <v>1.9E-2</v>
      </c>
      <c r="E1369" s="31">
        <v>-0.17499999999999999</v>
      </c>
    </row>
    <row r="1370" spans="2:5" x14ac:dyDescent="0.25">
      <c r="B1370" s="35">
        <v>40262</v>
      </c>
      <c r="C1370" s="31">
        <v>-0.40200000000000002</v>
      </c>
      <c r="D1370" s="31">
        <v>-5.5E-2</v>
      </c>
      <c r="E1370" s="31">
        <v>-0.185</v>
      </c>
    </row>
    <row r="1371" spans="2:5" x14ac:dyDescent="0.25">
      <c r="B1371" s="35">
        <v>40263</v>
      </c>
      <c r="C1371" s="31">
        <v>-0.44</v>
      </c>
      <c r="D1371" s="31">
        <v>-7.9000000000000001E-2</v>
      </c>
      <c r="E1371" s="31">
        <v>-0.17899999999999999</v>
      </c>
    </row>
    <row r="1372" spans="2:5" x14ac:dyDescent="0.25">
      <c r="B1372" s="35">
        <v>40266</v>
      </c>
      <c r="C1372" s="31">
        <v>-0.44400000000000001</v>
      </c>
      <c r="D1372" s="31">
        <v>-6.9000000000000006E-2</v>
      </c>
      <c r="E1372" s="31">
        <v>-0.188</v>
      </c>
    </row>
    <row r="1373" spans="2:5" x14ac:dyDescent="0.25">
      <c r="B1373" s="35">
        <v>40267</v>
      </c>
      <c r="C1373" s="31">
        <v>-0.46800000000000003</v>
      </c>
      <c r="D1373" s="31">
        <v>-0.115</v>
      </c>
      <c r="E1373" s="31">
        <v>-0.19400000000000001</v>
      </c>
    </row>
    <row r="1374" spans="2:5" x14ac:dyDescent="0.25">
      <c r="B1374" s="35">
        <v>40268</v>
      </c>
      <c r="C1374" s="31">
        <v>-0.42699999999999999</v>
      </c>
      <c r="D1374" s="31">
        <v>-9.0999999999999998E-2</v>
      </c>
      <c r="E1374" s="31">
        <v>-0.16600000000000001</v>
      </c>
    </row>
    <row r="1375" spans="2:5" x14ac:dyDescent="0.25">
      <c r="B1375" s="35">
        <v>40269</v>
      </c>
      <c r="C1375" s="31">
        <v>-0.44600000000000001</v>
      </c>
      <c r="D1375" s="31">
        <v>-0.16</v>
      </c>
      <c r="E1375" s="31">
        <v>-0.183</v>
      </c>
    </row>
    <row r="1376" spans="2:5" x14ac:dyDescent="0.25">
      <c r="B1376" s="35">
        <v>40270</v>
      </c>
      <c r="C1376" s="31">
        <v>-0.44600000000000001</v>
      </c>
      <c r="D1376" s="31">
        <v>-0.16</v>
      </c>
      <c r="E1376" s="31">
        <v>-0.183</v>
      </c>
    </row>
    <row r="1377" spans="2:5" x14ac:dyDescent="0.25">
      <c r="B1377" s="35">
        <v>40273</v>
      </c>
      <c r="C1377" s="31">
        <v>-0.5</v>
      </c>
      <c r="D1377" s="31">
        <v>-0.21299999999999999</v>
      </c>
      <c r="E1377" s="31">
        <v>-0.20599999999999999</v>
      </c>
    </row>
    <row r="1378" spans="2:5" x14ac:dyDescent="0.25">
      <c r="B1378" s="35">
        <v>40274</v>
      </c>
      <c r="C1378" s="31">
        <v>-0.53900000000000003</v>
      </c>
      <c r="D1378" s="31">
        <v>-0.183</v>
      </c>
      <c r="E1378" s="31">
        <v>-0.20599999999999999</v>
      </c>
    </row>
    <row r="1379" spans="2:5" x14ac:dyDescent="0.25">
      <c r="B1379" s="35">
        <v>40275</v>
      </c>
      <c r="C1379" s="31">
        <v>-0.48099999999999998</v>
      </c>
      <c r="D1379" s="31">
        <v>-0.14299999999999999</v>
      </c>
      <c r="E1379" s="31">
        <v>-0.19400000000000001</v>
      </c>
    </row>
    <row r="1380" spans="2:5" x14ac:dyDescent="0.25">
      <c r="B1380" s="35">
        <v>40276</v>
      </c>
      <c r="C1380" s="31">
        <v>-0.48699999999999999</v>
      </c>
      <c r="D1380" s="31">
        <v>-5.5E-2</v>
      </c>
      <c r="E1380" s="31">
        <v>-0.191</v>
      </c>
    </row>
    <row r="1381" spans="2:5" x14ac:dyDescent="0.25">
      <c r="B1381" s="35">
        <v>40277</v>
      </c>
      <c r="C1381" s="31">
        <v>-0.52100000000000002</v>
      </c>
      <c r="D1381" s="31">
        <v>-0.161</v>
      </c>
      <c r="E1381" s="31">
        <v>-0.19800000000000001</v>
      </c>
    </row>
    <row r="1382" spans="2:5" x14ac:dyDescent="0.25">
      <c r="B1382" s="35">
        <v>40280</v>
      </c>
      <c r="C1382" s="31">
        <v>-0.56799999999999995</v>
      </c>
      <c r="D1382" s="31">
        <v>-0.192</v>
      </c>
      <c r="E1382" s="31">
        <v>-0.19</v>
      </c>
    </row>
    <row r="1383" spans="2:5" x14ac:dyDescent="0.25">
      <c r="B1383" s="35">
        <v>40281</v>
      </c>
      <c r="C1383" s="31">
        <v>-0.57399999999999995</v>
      </c>
      <c r="D1383" s="31">
        <v>-0.186</v>
      </c>
      <c r="E1383" s="31">
        <v>-0.189</v>
      </c>
    </row>
    <row r="1384" spans="2:5" x14ac:dyDescent="0.25">
      <c r="B1384" s="35">
        <v>40282</v>
      </c>
      <c r="C1384" s="31">
        <v>-0.65300000000000002</v>
      </c>
      <c r="D1384" s="31">
        <v>-0.23699999999999999</v>
      </c>
      <c r="E1384" s="31">
        <v>-0.21099999999999999</v>
      </c>
    </row>
    <row r="1385" spans="2:5" x14ac:dyDescent="0.25">
      <c r="B1385" s="35">
        <v>40283</v>
      </c>
      <c r="C1385" s="31">
        <v>-0.63900000000000001</v>
      </c>
      <c r="D1385" s="31">
        <v>-0.23400000000000001</v>
      </c>
      <c r="E1385" s="31">
        <v>-0.215</v>
      </c>
    </row>
    <row r="1386" spans="2:5" x14ac:dyDescent="0.25">
      <c r="B1386" s="35">
        <v>40284</v>
      </c>
      <c r="C1386" s="31">
        <v>-0.51400000000000001</v>
      </c>
      <c r="D1386" s="31">
        <v>-0.13100000000000001</v>
      </c>
      <c r="E1386" s="31">
        <v>-0.20300000000000001</v>
      </c>
    </row>
    <row r="1387" spans="2:5" x14ac:dyDescent="0.25">
      <c r="B1387" s="35">
        <v>40287</v>
      </c>
      <c r="C1387" s="31">
        <v>-0.54600000000000004</v>
      </c>
      <c r="D1387" s="31">
        <v>-2.5000000000000001E-2</v>
      </c>
      <c r="E1387" s="31">
        <v>-0.185</v>
      </c>
    </row>
    <row r="1388" spans="2:5" x14ac:dyDescent="0.25">
      <c r="B1388" s="35">
        <v>40288</v>
      </c>
      <c r="C1388" s="31">
        <v>-0.628</v>
      </c>
      <c r="D1388" s="31">
        <v>-0.14399999999999999</v>
      </c>
      <c r="E1388" s="31">
        <v>-0.20100000000000001</v>
      </c>
    </row>
    <row r="1389" spans="2:5" x14ac:dyDescent="0.25">
      <c r="B1389" s="35">
        <v>40289</v>
      </c>
      <c r="C1389" s="31">
        <v>-0.57699999999999996</v>
      </c>
      <c r="D1389" s="31">
        <v>-0.16400000000000001</v>
      </c>
      <c r="E1389" s="31">
        <v>-0.19700000000000001</v>
      </c>
    </row>
    <row r="1390" spans="2:5" x14ac:dyDescent="0.25">
      <c r="B1390" s="35">
        <v>40290</v>
      </c>
      <c r="C1390" s="31">
        <v>-0.53700000000000003</v>
      </c>
      <c r="D1390" s="31">
        <v>-8.9999999999999993E-3</v>
      </c>
      <c r="E1390" s="31">
        <v>-0.193</v>
      </c>
    </row>
    <row r="1391" spans="2:5" x14ac:dyDescent="0.25">
      <c r="B1391" s="35">
        <v>40291</v>
      </c>
      <c r="C1391" s="31">
        <v>-0.52700000000000002</v>
      </c>
      <c r="D1391" s="31">
        <v>-2.5999999999999999E-2</v>
      </c>
      <c r="E1391" s="31">
        <v>-0.2</v>
      </c>
    </row>
    <row r="1392" spans="2:5" x14ac:dyDescent="0.25">
      <c r="B1392" s="35">
        <v>40294</v>
      </c>
      <c r="C1392" s="31">
        <v>-0.47399999999999998</v>
      </c>
      <c r="D1392" s="31">
        <v>-2.8000000000000001E-2</v>
      </c>
      <c r="E1392" s="31">
        <v>-0.20200000000000001</v>
      </c>
    </row>
    <row r="1393" spans="2:5" x14ac:dyDescent="0.25">
      <c r="B1393" s="35">
        <v>40295</v>
      </c>
      <c r="C1393" s="31">
        <v>-0.129</v>
      </c>
      <c r="D1393" s="31">
        <v>0.182</v>
      </c>
      <c r="E1393" s="31">
        <v>-0.16600000000000001</v>
      </c>
    </row>
    <row r="1394" spans="2:5" x14ac:dyDescent="0.25">
      <c r="B1394" s="35">
        <v>40296</v>
      </c>
      <c r="C1394" s="31">
        <v>-0.217</v>
      </c>
      <c r="D1394" s="31">
        <v>0.47099999999999997</v>
      </c>
      <c r="E1394" s="31">
        <v>-0.16300000000000001</v>
      </c>
    </row>
    <row r="1395" spans="2:5" x14ac:dyDescent="0.25">
      <c r="B1395" s="35">
        <v>40297</v>
      </c>
      <c r="C1395" s="31">
        <v>-0.36099999999999999</v>
      </c>
      <c r="D1395" s="31">
        <v>0.317</v>
      </c>
      <c r="E1395" s="31">
        <v>-0.16600000000000001</v>
      </c>
    </row>
    <row r="1396" spans="2:5" x14ac:dyDescent="0.25">
      <c r="B1396" s="35">
        <v>40298</v>
      </c>
      <c r="C1396" s="31">
        <v>-0.154</v>
      </c>
      <c r="D1396" s="31">
        <v>0.313</v>
      </c>
      <c r="E1396" s="31">
        <v>-0.19</v>
      </c>
    </row>
    <row r="1397" spans="2:5" x14ac:dyDescent="0.25">
      <c r="B1397" s="35">
        <v>40301</v>
      </c>
      <c r="C1397" s="31">
        <v>-0.217</v>
      </c>
      <c r="D1397" s="31">
        <v>0.26300000000000001</v>
      </c>
      <c r="E1397" s="31">
        <v>-0.184</v>
      </c>
    </row>
    <row r="1398" spans="2:5" x14ac:dyDescent="0.25">
      <c r="B1398" s="35">
        <v>40302</v>
      </c>
      <c r="C1398" s="31">
        <v>0.104</v>
      </c>
      <c r="D1398" s="31">
        <v>0.57099999999999995</v>
      </c>
      <c r="E1398" s="31">
        <v>-0.128</v>
      </c>
    </row>
    <row r="1399" spans="2:5" x14ac:dyDescent="0.25">
      <c r="B1399" s="35">
        <v>40303</v>
      </c>
      <c r="C1399" s="31">
        <v>0.35</v>
      </c>
      <c r="D1399" s="31">
        <v>0.93400000000000005</v>
      </c>
      <c r="E1399" s="31">
        <v>-8.4000000000000005E-2</v>
      </c>
    </row>
    <row r="1400" spans="2:5" x14ac:dyDescent="0.25">
      <c r="B1400" s="35">
        <v>40304</v>
      </c>
      <c r="C1400" s="31">
        <v>1.159</v>
      </c>
      <c r="D1400" s="31">
        <v>1.6639999999999999</v>
      </c>
      <c r="E1400" s="31">
        <v>-1.4999999999999999E-2</v>
      </c>
    </row>
    <row r="1401" spans="2:5" x14ac:dyDescent="0.25">
      <c r="B1401" s="35">
        <v>40305</v>
      </c>
      <c r="C1401" s="31">
        <v>1.456</v>
      </c>
      <c r="D1401" s="31">
        <v>2.31</v>
      </c>
      <c r="E1401" s="31">
        <v>1.4999999999999999E-2</v>
      </c>
    </row>
    <row r="1402" spans="2:5" x14ac:dyDescent="0.25">
      <c r="B1402" s="35">
        <v>40308</v>
      </c>
      <c r="C1402" s="31">
        <v>0.61099999999999999</v>
      </c>
      <c r="D1402" s="31">
        <v>1.429</v>
      </c>
      <c r="E1402" s="31">
        <v>-5.7000000000000002E-2</v>
      </c>
    </row>
    <row r="1403" spans="2:5" x14ac:dyDescent="0.25">
      <c r="B1403" s="35">
        <v>40309</v>
      </c>
      <c r="C1403" s="31">
        <v>0.64400000000000002</v>
      </c>
      <c r="D1403" s="31">
        <v>1.538</v>
      </c>
      <c r="E1403" s="31">
        <v>-5.2999999999999999E-2</v>
      </c>
    </row>
    <row r="1404" spans="2:5" x14ac:dyDescent="0.25">
      <c r="B1404" s="35">
        <v>40310</v>
      </c>
      <c r="C1404" s="31">
        <v>0.45100000000000001</v>
      </c>
      <c r="D1404" s="31">
        <v>1.248</v>
      </c>
      <c r="E1404" s="31">
        <v>-7.0000000000000007E-2</v>
      </c>
    </row>
    <row r="1405" spans="2:5" x14ac:dyDescent="0.25">
      <c r="B1405" s="35">
        <v>40311</v>
      </c>
      <c r="C1405" s="31">
        <v>0.503</v>
      </c>
      <c r="D1405" s="31">
        <v>1.0129999999999999</v>
      </c>
      <c r="E1405" s="31">
        <v>-7.6999999999999999E-2</v>
      </c>
    </row>
    <row r="1406" spans="2:5" x14ac:dyDescent="0.25">
      <c r="B1406" s="35">
        <v>40312</v>
      </c>
      <c r="C1406" s="31">
        <v>0.91300000000000003</v>
      </c>
      <c r="D1406" s="31">
        <v>1.5209999999999999</v>
      </c>
      <c r="E1406" s="31">
        <v>-0.04</v>
      </c>
    </row>
    <row r="1407" spans="2:5" x14ac:dyDescent="0.25">
      <c r="B1407" s="35">
        <v>40315</v>
      </c>
      <c r="C1407" s="31">
        <v>0.94</v>
      </c>
      <c r="D1407" s="31">
        <v>1.724</v>
      </c>
      <c r="E1407" s="31">
        <v>-2.4E-2</v>
      </c>
    </row>
    <row r="1408" spans="2:5" x14ac:dyDescent="0.25">
      <c r="B1408" s="35">
        <v>40316</v>
      </c>
      <c r="C1408" s="31">
        <v>1.07</v>
      </c>
      <c r="D1408" s="31">
        <v>1.5660000000000001</v>
      </c>
      <c r="E1408" s="31">
        <v>-4.0000000000000001E-3</v>
      </c>
    </row>
    <row r="1409" spans="2:5" x14ac:dyDescent="0.25">
      <c r="B1409" s="35">
        <v>40317</v>
      </c>
      <c r="C1409" s="31">
        <v>1.1870000000000001</v>
      </c>
      <c r="D1409" s="31">
        <v>2.0099999999999998</v>
      </c>
      <c r="E1409" s="31">
        <v>3.6999999999999998E-2</v>
      </c>
    </row>
    <row r="1410" spans="2:5" x14ac:dyDescent="0.25">
      <c r="B1410" s="35">
        <v>40318</v>
      </c>
      <c r="C1410" s="31">
        <v>1.8260000000000001</v>
      </c>
      <c r="D1410" s="31">
        <v>2.5539999999999998</v>
      </c>
      <c r="E1410" s="31">
        <v>9.0999999999999998E-2</v>
      </c>
    </row>
    <row r="1411" spans="2:5" x14ac:dyDescent="0.25">
      <c r="B1411" s="35">
        <v>40319</v>
      </c>
      <c r="C1411" s="31">
        <v>1.6160000000000001</v>
      </c>
      <c r="D1411" s="31">
        <v>2.5990000000000002</v>
      </c>
      <c r="E1411" s="31">
        <v>9.4E-2</v>
      </c>
    </row>
    <row r="1412" spans="2:5" x14ac:dyDescent="0.25">
      <c r="B1412" s="35">
        <v>40322</v>
      </c>
      <c r="C1412" s="31">
        <v>1.6990000000000001</v>
      </c>
      <c r="D1412" s="31">
        <v>2.4569999999999999</v>
      </c>
      <c r="E1412" s="31">
        <v>7.8E-2</v>
      </c>
    </row>
    <row r="1413" spans="2:5" x14ac:dyDescent="0.25">
      <c r="B1413" s="35">
        <v>40323</v>
      </c>
      <c r="C1413" s="31">
        <v>1.784</v>
      </c>
      <c r="D1413" s="31">
        <v>2.843</v>
      </c>
      <c r="E1413" s="31">
        <v>0.13</v>
      </c>
    </row>
    <row r="1414" spans="2:5" x14ac:dyDescent="0.25">
      <c r="B1414" s="35">
        <v>40324</v>
      </c>
      <c r="C1414" s="31">
        <v>1.6659999999999999</v>
      </c>
      <c r="D1414" s="31">
        <v>2.484</v>
      </c>
      <c r="E1414" s="31">
        <v>0.105</v>
      </c>
    </row>
    <row r="1415" spans="2:5" x14ac:dyDescent="0.25">
      <c r="B1415" s="35">
        <v>40325</v>
      </c>
      <c r="C1415" s="31">
        <v>1.292</v>
      </c>
      <c r="D1415" s="31">
        <v>2.069</v>
      </c>
      <c r="E1415" s="31">
        <v>7.3999999999999996E-2</v>
      </c>
    </row>
    <row r="1416" spans="2:5" x14ac:dyDescent="0.25">
      <c r="B1416" s="35">
        <v>40326</v>
      </c>
      <c r="C1416" s="31">
        <v>1.4179999999999999</v>
      </c>
      <c r="D1416" s="31">
        <v>1.9430000000000001</v>
      </c>
      <c r="E1416" s="31">
        <v>7.5999999999999998E-2</v>
      </c>
    </row>
    <row r="1417" spans="2:5" x14ac:dyDescent="0.25">
      <c r="B1417" s="35">
        <v>40329</v>
      </c>
      <c r="C1417" s="31">
        <v>1.4179999999999999</v>
      </c>
      <c r="D1417" s="31">
        <v>1.9430000000000001</v>
      </c>
      <c r="E1417" s="31">
        <v>7.5999999999999998E-2</v>
      </c>
    </row>
    <row r="1418" spans="2:5" x14ac:dyDescent="0.25">
      <c r="B1418" s="35">
        <v>40330</v>
      </c>
      <c r="C1418" s="31">
        <v>1.6459999999999999</v>
      </c>
      <c r="D1418" s="31">
        <v>2.0609999999999999</v>
      </c>
      <c r="E1418" s="31">
        <v>8.5999999999999993E-2</v>
      </c>
    </row>
    <row r="1419" spans="2:5" x14ac:dyDescent="0.25">
      <c r="B1419" s="35">
        <v>40331</v>
      </c>
      <c r="C1419" s="31">
        <v>1.367</v>
      </c>
      <c r="D1419" s="31">
        <v>2.0459999999999998</v>
      </c>
      <c r="E1419" s="31">
        <v>7.1999999999999995E-2</v>
      </c>
    </row>
    <row r="1420" spans="2:5" x14ac:dyDescent="0.25">
      <c r="B1420" s="35">
        <v>40332</v>
      </c>
      <c r="C1420" s="31">
        <v>1.3109999999999999</v>
      </c>
      <c r="D1420" s="31">
        <v>1.843</v>
      </c>
      <c r="E1420" s="31">
        <v>0.05</v>
      </c>
    </row>
    <row r="1421" spans="2:5" x14ac:dyDescent="0.25">
      <c r="B1421" s="35">
        <v>40333</v>
      </c>
      <c r="C1421" s="31">
        <v>1.698</v>
      </c>
      <c r="D1421" s="31">
        <v>2.0049999999999999</v>
      </c>
      <c r="E1421" s="31">
        <v>8.8999999999999996E-2</v>
      </c>
    </row>
    <row r="1422" spans="2:5" x14ac:dyDescent="0.25">
      <c r="B1422" s="35">
        <v>40336</v>
      </c>
      <c r="C1422" s="31">
        <v>1.8009999999999999</v>
      </c>
      <c r="D1422" s="31">
        <v>2.3279999999999998</v>
      </c>
      <c r="E1422" s="31">
        <v>0.11</v>
      </c>
    </row>
    <row r="1423" spans="2:5" x14ac:dyDescent="0.25">
      <c r="B1423" s="35">
        <v>40337</v>
      </c>
      <c r="C1423" s="31">
        <v>1.679</v>
      </c>
      <c r="D1423" s="31">
        <v>2.3220000000000001</v>
      </c>
      <c r="E1423" s="31">
        <v>0.11700000000000001</v>
      </c>
    </row>
    <row r="1424" spans="2:5" x14ac:dyDescent="0.25">
      <c r="B1424" s="35">
        <v>40338</v>
      </c>
      <c r="C1424" s="31">
        <v>1.641</v>
      </c>
      <c r="D1424" s="31">
        <v>2.1520000000000001</v>
      </c>
      <c r="E1424" s="31">
        <v>0.109</v>
      </c>
    </row>
    <row r="1425" spans="2:5" x14ac:dyDescent="0.25">
      <c r="B1425" s="35">
        <v>40339</v>
      </c>
      <c r="C1425" s="31">
        <v>1.381</v>
      </c>
      <c r="D1425" s="31">
        <v>1.944</v>
      </c>
      <c r="E1425" s="31">
        <v>7.8E-2</v>
      </c>
    </row>
    <row r="1426" spans="2:5" x14ac:dyDescent="0.25">
      <c r="B1426" s="35">
        <v>40340</v>
      </c>
      <c r="C1426" s="31">
        <v>1.343</v>
      </c>
      <c r="D1426" s="31">
        <v>1.784</v>
      </c>
      <c r="E1426" s="31">
        <v>7.9000000000000001E-2</v>
      </c>
    </row>
    <row r="1427" spans="2:5" x14ac:dyDescent="0.25">
      <c r="B1427" s="35">
        <v>40343</v>
      </c>
      <c r="C1427" s="31">
        <v>1.3049999999999999</v>
      </c>
      <c r="D1427" s="31">
        <v>1.5840000000000001</v>
      </c>
      <c r="E1427" s="31">
        <v>0.06</v>
      </c>
    </row>
    <row r="1428" spans="2:5" x14ac:dyDescent="0.25">
      <c r="B1428" s="35">
        <v>40344</v>
      </c>
      <c r="C1428" s="31">
        <v>1.119</v>
      </c>
      <c r="D1428" s="31">
        <v>1.5129999999999999</v>
      </c>
      <c r="E1428" s="31">
        <v>3.4000000000000002E-2</v>
      </c>
    </row>
    <row r="1429" spans="2:5" x14ac:dyDescent="0.25">
      <c r="B1429" s="35">
        <v>40345</v>
      </c>
      <c r="C1429" s="31">
        <v>1.079</v>
      </c>
      <c r="D1429" s="31">
        <v>1.4470000000000001</v>
      </c>
      <c r="E1429" s="31">
        <v>3.1E-2</v>
      </c>
    </row>
    <row r="1430" spans="2:5" x14ac:dyDescent="0.25">
      <c r="B1430" s="35">
        <v>40346</v>
      </c>
      <c r="C1430" s="31">
        <v>1.0469999999999999</v>
      </c>
      <c r="D1430" s="31">
        <v>1.47</v>
      </c>
      <c r="E1430" s="31">
        <v>3.2000000000000001E-2</v>
      </c>
    </row>
    <row r="1431" spans="2:5" x14ac:dyDescent="0.25">
      <c r="B1431" s="35">
        <v>40347</v>
      </c>
      <c r="C1431" s="31">
        <v>0.95799999999999996</v>
      </c>
      <c r="D1431" s="31">
        <v>1.349</v>
      </c>
      <c r="E1431" s="31">
        <v>1.4999999999999999E-2</v>
      </c>
    </row>
    <row r="1432" spans="2:5" x14ac:dyDescent="0.25">
      <c r="B1432" s="35">
        <v>40350</v>
      </c>
      <c r="C1432" s="31">
        <v>0.91500000000000004</v>
      </c>
      <c r="D1432" s="31">
        <v>1.198</v>
      </c>
      <c r="E1432" s="31">
        <v>-1.7000000000000001E-2</v>
      </c>
    </row>
    <row r="1433" spans="2:5" x14ac:dyDescent="0.25">
      <c r="B1433" s="35">
        <v>40351</v>
      </c>
      <c r="C1433" s="31">
        <v>1.0449999999999999</v>
      </c>
      <c r="D1433" s="31">
        <v>1.284</v>
      </c>
      <c r="E1433" s="31">
        <v>3.0000000000000001E-3</v>
      </c>
    </row>
    <row r="1434" spans="2:5" x14ac:dyDescent="0.25">
      <c r="B1434" s="35">
        <v>40352</v>
      </c>
      <c r="C1434" s="31">
        <v>1.056</v>
      </c>
      <c r="D1434" s="31">
        <v>1.4490000000000001</v>
      </c>
      <c r="E1434" s="31">
        <v>2.7E-2</v>
      </c>
    </row>
    <row r="1435" spans="2:5" x14ac:dyDescent="0.25">
      <c r="B1435" s="35">
        <v>40353</v>
      </c>
      <c r="C1435" s="31">
        <v>1.228</v>
      </c>
      <c r="D1435" s="31">
        <v>1.5389999999999999</v>
      </c>
      <c r="E1435" s="31">
        <v>2.5999999999999999E-2</v>
      </c>
    </row>
    <row r="1436" spans="2:5" x14ac:dyDescent="0.25">
      <c r="B1436" s="35">
        <v>40354</v>
      </c>
      <c r="C1436" s="31">
        <v>1.165</v>
      </c>
      <c r="D1436" s="31">
        <v>1.615</v>
      </c>
      <c r="E1436" s="31">
        <v>3.5999999999999997E-2</v>
      </c>
    </row>
    <row r="1437" spans="2:5" x14ac:dyDescent="0.25">
      <c r="B1437" s="35">
        <v>40357</v>
      </c>
      <c r="C1437" s="31">
        <v>1.157</v>
      </c>
      <c r="D1437" s="31">
        <v>1.5529999999999999</v>
      </c>
      <c r="E1437" s="31">
        <v>2.7E-2</v>
      </c>
    </row>
    <row r="1438" spans="2:5" x14ac:dyDescent="0.25">
      <c r="B1438" s="35">
        <v>40358</v>
      </c>
      <c r="C1438" s="31">
        <v>1.4570000000000001</v>
      </c>
      <c r="D1438" s="31">
        <v>1.8320000000000001</v>
      </c>
      <c r="E1438" s="31">
        <v>6.8000000000000005E-2</v>
      </c>
    </row>
    <row r="1439" spans="2:5" x14ac:dyDescent="0.25">
      <c r="B1439" s="35">
        <v>40359</v>
      </c>
      <c r="C1439" s="31">
        <v>1.508</v>
      </c>
      <c r="D1439" s="31">
        <v>1.81</v>
      </c>
      <c r="E1439" s="31">
        <v>6.3E-2</v>
      </c>
    </row>
    <row r="1440" spans="2:5" x14ac:dyDescent="0.25">
      <c r="B1440" s="35">
        <v>40360</v>
      </c>
      <c r="C1440" s="31">
        <v>1.4790000000000001</v>
      </c>
      <c r="D1440" s="31">
        <v>2.012</v>
      </c>
      <c r="E1440" s="31">
        <v>7.9000000000000001E-2</v>
      </c>
    </row>
    <row r="1441" spans="2:5" x14ac:dyDescent="0.25">
      <c r="B1441" s="35">
        <v>40361</v>
      </c>
      <c r="C1441" s="31">
        <v>1.3660000000000001</v>
      </c>
      <c r="D1441" s="31">
        <v>1.915</v>
      </c>
      <c r="E1441" s="31">
        <v>7.2999999999999995E-2</v>
      </c>
    </row>
    <row r="1442" spans="2:5" x14ac:dyDescent="0.25">
      <c r="B1442" s="35">
        <v>40364</v>
      </c>
      <c r="C1442" s="31">
        <v>1.3660000000000001</v>
      </c>
      <c r="D1442" s="31">
        <v>1.915</v>
      </c>
      <c r="E1442" s="31">
        <v>7.2999999999999995E-2</v>
      </c>
    </row>
    <row r="1443" spans="2:5" x14ac:dyDescent="0.25">
      <c r="B1443" s="35">
        <v>40365</v>
      </c>
      <c r="C1443" s="31">
        <v>1.2310000000000001</v>
      </c>
      <c r="D1443" s="31">
        <v>1.609</v>
      </c>
      <c r="E1443" s="31">
        <v>3.5999999999999997E-2</v>
      </c>
    </row>
    <row r="1444" spans="2:5" x14ac:dyDescent="0.25">
      <c r="B1444" s="35">
        <v>40366</v>
      </c>
      <c r="C1444" s="31">
        <v>1.028</v>
      </c>
      <c r="D1444" s="31">
        <v>1.494</v>
      </c>
      <c r="E1444" s="31">
        <v>2.9000000000000001E-2</v>
      </c>
    </row>
    <row r="1445" spans="2:5" x14ac:dyDescent="0.25">
      <c r="B1445" s="35">
        <v>40367</v>
      </c>
      <c r="C1445" s="31">
        <v>0.90500000000000003</v>
      </c>
      <c r="D1445" s="31">
        <v>1.2609999999999999</v>
      </c>
      <c r="E1445" s="31">
        <v>1.4E-2</v>
      </c>
    </row>
    <row r="1446" spans="2:5" x14ac:dyDescent="0.25">
      <c r="B1446" s="35">
        <v>40368</v>
      </c>
      <c r="C1446" s="31">
        <v>0.83199999999999996</v>
      </c>
      <c r="D1446" s="31">
        <v>1.163</v>
      </c>
      <c r="E1446" s="31">
        <v>-7.0000000000000001E-3</v>
      </c>
    </row>
    <row r="1447" spans="2:5" x14ac:dyDescent="0.25">
      <c r="B1447" s="35">
        <v>40371</v>
      </c>
      <c r="C1447" s="31">
        <v>0.79600000000000004</v>
      </c>
      <c r="D1447" s="31">
        <v>1.232</v>
      </c>
      <c r="E1447" s="31">
        <v>-8.9999999999999993E-3</v>
      </c>
    </row>
    <row r="1448" spans="2:5" x14ac:dyDescent="0.25">
      <c r="B1448" s="35">
        <v>40372</v>
      </c>
      <c r="C1448" s="31">
        <v>0.72099999999999997</v>
      </c>
      <c r="D1448" s="31">
        <v>1.1479999999999999</v>
      </c>
      <c r="E1448" s="31">
        <v>-2.1999999999999999E-2</v>
      </c>
    </row>
    <row r="1449" spans="2:5" x14ac:dyDescent="0.25">
      <c r="B1449" s="35">
        <v>40373</v>
      </c>
      <c r="C1449" s="31">
        <v>0.71299999999999997</v>
      </c>
      <c r="D1449" s="31">
        <v>1.075</v>
      </c>
      <c r="E1449" s="31">
        <v>-2.1999999999999999E-2</v>
      </c>
    </row>
    <row r="1450" spans="2:5" x14ac:dyDescent="0.25">
      <c r="B1450" s="35">
        <v>40374</v>
      </c>
      <c r="C1450" s="31">
        <v>0.67300000000000004</v>
      </c>
      <c r="D1450" s="31">
        <v>1.075</v>
      </c>
      <c r="E1450" s="31">
        <v>-5.0000000000000001E-3</v>
      </c>
    </row>
    <row r="1451" spans="2:5" x14ac:dyDescent="0.25">
      <c r="B1451" s="35">
        <v>40375</v>
      </c>
      <c r="C1451" s="31">
        <v>0.73599999999999999</v>
      </c>
      <c r="D1451" s="31">
        <v>1.2210000000000001</v>
      </c>
      <c r="E1451" s="31">
        <v>-1E-3</v>
      </c>
    </row>
    <row r="1452" spans="2:5" x14ac:dyDescent="0.25">
      <c r="B1452" s="35">
        <v>40378</v>
      </c>
      <c r="C1452" s="31">
        <v>0.70199999999999996</v>
      </c>
      <c r="D1452" s="31">
        <v>1.2509999999999999</v>
      </c>
      <c r="E1452" s="31">
        <v>-3.0000000000000001E-3</v>
      </c>
    </row>
    <row r="1453" spans="2:5" x14ac:dyDescent="0.25">
      <c r="B1453" s="35">
        <v>40379</v>
      </c>
      <c r="C1453" s="31">
        <v>0.61599999999999999</v>
      </c>
      <c r="D1453" s="31">
        <v>1.282</v>
      </c>
      <c r="E1453" s="31">
        <v>-8.9999999999999993E-3</v>
      </c>
    </row>
    <row r="1454" spans="2:5" x14ac:dyDescent="0.25">
      <c r="B1454" s="35">
        <v>40380</v>
      </c>
      <c r="C1454" s="31">
        <v>0.70799999999999996</v>
      </c>
      <c r="D1454" s="31">
        <v>1.274</v>
      </c>
      <c r="E1454" s="31">
        <v>-1.4999999999999999E-2</v>
      </c>
    </row>
    <row r="1455" spans="2:5" x14ac:dyDescent="0.25">
      <c r="B1455" s="35">
        <v>40381</v>
      </c>
      <c r="C1455" s="31">
        <v>0.6</v>
      </c>
      <c r="D1455" s="31">
        <v>1.228</v>
      </c>
      <c r="E1455" s="31">
        <v>-2.5000000000000001E-2</v>
      </c>
    </row>
    <row r="1456" spans="2:5" x14ac:dyDescent="0.25">
      <c r="B1456" s="35">
        <v>40382</v>
      </c>
      <c r="C1456" s="31">
        <v>0.50900000000000001</v>
      </c>
      <c r="D1456" s="31">
        <v>1.1140000000000001</v>
      </c>
      <c r="E1456" s="31">
        <v>-4.5999999999999999E-2</v>
      </c>
    </row>
    <row r="1457" spans="2:5" x14ac:dyDescent="0.25">
      <c r="B1457" s="35">
        <v>40385</v>
      </c>
      <c r="C1457" s="31">
        <v>0.39400000000000002</v>
      </c>
      <c r="D1457" s="31">
        <v>1.024</v>
      </c>
      <c r="E1457" s="31">
        <v>-5.5E-2</v>
      </c>
    </row>
    <row r="1458" spans="2:5" x14ac:dyDescent="0.25">
      <c r="B1458" s="35">
        <v>40386</v>
      </c>
      <c r="C1458" s="31">
        <v>0.376</v>
      </c>
      <c r="D1458" s="31">
        <v>0.94</v>
      </c>
      <c r="E1458" s="31">
        <v>-7.3999999999999996E-2</v>
      </c>
    </row>
    <row r="1459" spans="2:5" x14ac:dyDescent="0.25">
      <c r="B1459" s="35">
        <v>40387</v>
      </c>
      <c r="C1459" s="31">
        <v>0.33500000000000002</v>
      </c>
      <c r="D1459" s="31">
        <v>0.84699999999999998</v>
      </c>
      <c r="E1459" s="31">
        <v>-6.6000000000000003E-2</v>
      </c>
    </row>
    <row r="1460" spans="2:5" x14ac:dyDescent="0.25">
      <c r="B1460" s="35">
        <v>40388</v>
      </c>
      <c r="C1460" s="31">
        <v>0.39500000000000002</v>
      </c>
      <c r="D1460" s="31">
        <v>0.96299999999999997</v>
      </c>
      <c r="E1460" s="31">
        <v>-7.1999999999999995E-2</v>
      </c>
    </row>
    <row r="1461" spans="2:5" x14ac:dyDescent="0.25">
      <c r="B1461" s="35">
        <v>40389</v>
      </c>
      <c r="C1461" s="31">
        <v>0.33400000000000002</v>
      </c>
      <c r="D1461" s="31">
        <v>0.97299999999999998</v>
      </c>
      <c r="E1461" s="31">
        <v>-6.7000000000000004E-2</v>
      </c>
    </row>
    <row r="1462" spans="2:5" x14ac:dyDescent="0.25">
      <c r="B1462" s="35">
        <v>40392</v>
      </c>
      <c r="C1462" s="31">
        <v>0.20599999999999999</v>
      </c>
      <c r="D1462" s="31">
        <v>0.85699999999999998</v>
      </c>
      <c r="E1462" s="31">
        <v>-0.10199999999999999</v>
      </c>
    </row>
    <row r="1463" spans="2:5" x14ac:dyDescent="0.25">
      <c r="B1463" s="35">
        <v>40393</v>
      </c>
      <c r="C1463" s="31">
        <v>0.25</v>
      </c>
      <c r="D1463" s="31">
        <v>0.84</v>
      </c>
      <c r="E1463" s="31">
        <v>-9.9000000000000005E-2</v>
      </c>
    </row>
    <row r="1464" spans="2:5" x14ac:dyDescent="0.25">
      <c r="B1464" s="35">
        <v>40394</v>
      </c>
      <c r="C1464" s="31">
        <v>0.20699999999999999</v>
      </c>
      <c r="D1464" s="31">
        <v>0.86799999999999999</v>
      </c>
      <c r="E1464" s="31">
        <v>-0.107</v>
      </c>
    </row>
    <row r="1465" spans="2:5" x14ac:dyDescent="0.25">
      <c r="B1465" s="35">
        <v>40395</v>
      </c>
      <c r="C1465" s="31">
        <v>0.217</v>
      </c>
      <c r="D1465" s="31">
        <v>0.83199999999999996</v>
      </c>
      <c r="E1465" s="31">
        <v>-9.8000000000000004E-2</v>
      </c>
    </row>
    <row r="1466" spans="2:5" x14ac:dyDescent="0.25">
      <c r="B1466" s="35">
        <v>40396</v>
      </c>
      <c r="C1466" s="31">
        <v>0.219</v>
      </c>
      <c r="D1466" s="31">
        <v>0.88400000000000001</v>
      </c>
      <c r="E1466" s="31">
        <v>-8.8999999999999996E-2</v>
      </c>
    </row>
    <row r="1467" spans="2:5" x14ac:dyDescent="0.25">
      <c r="B1467" s="35">
        <v>40399</v>
      </c>
      <c r="C1467" s="31">
        <v>0.22800000000000001</v>
      </c>
      <c r="D1467" s="31">
        <v>0.88600000000000001</v>
      </c>
      <c r="E1467" s="31">
        <v>-0.10299999999999999</v>
      </c>
    </row>
    <row r="1468" spans="2:5" x14ac:dyDescent="0.25">
      <c r="B1468" s="35">
        <v>40400</v>
      </c>
      <c r="C1468" s="31">
        <v>0.21199999999999999</v>
      </c>
      <c r="D1468" s="31">
        <v>0.94299999999999995</v>
      </c>
      <c r="E1468" s="31">
        <v>-8.3000000000000004E-2</v>
      </c>
    </row>
    <row r="1469" spans="2:5" x14ac:dyDescent="0.25">
      <c r="B1469" s="35">
        <v>40401</v>
      </c>
      <c r="C1469" s="31">
        <v>0.41499999999999998</v>
      </c>
      <c r="D1469" s="31">
        <v>1.2370000000000001</v>
      </c>
      <c r="E1469" s="31">
        <v>-5.7000000000000002E-2</v>
      </c>
    </row>
    <row r="1470" spans="2:5" x14ac:dyDescent="0.25">
      <c r="B1470" s="35">
        <v>40402</v>
      </c>
      <c r="C1470" s="31">
        <v>0.49199999999999999</v>
      </c>
      <c r="D1470" s="31">
        <v>1.274</v>
      </c>
      <c r="E1470" s="31">
        <v>-5.8999999999999997E-2</v>
      </c>
    </row>
    <row r="1471" spans="2:5" x14ac:dyDescent="0.25">
      <c r="B1471" s="35">
        <v>40403</v>
      </c>
      <c r="C1471" s="31">
        <v>0.56200000000000006</v>
      </c>
      <c r="D1471" s="31">
        <v>1.2350000000000001</v>
      </c>
      <c r="E1471" s="31">
        <v>-5.8999999999999997E-2</v>
      </c>
    </row>
    <row r="1472" spans="2:5" x14ac:dyDescent="0.25">
      <c r="B1472" s="35">
        <v>40406</v>
      </c>
      <c r="C1472" s="31">
        <v>0.60499999999999998</v>
      </c>
      <c r="D1472" s="31">
        <v>1.3180000000000001</v>
      </c>
      <c r="E1472" s="31">
        <v>-5.0999999999999997E-2</v>
      </c>
    </row>
    <row r="1473" spans="2:5" x14ac:dyDescent="0.25">
      <c r="B1473" s="35">
        <v>40407</v>
      </c>
      <c r="C1473" s="31">
        <v>0.45800000000000002</v>
      </c>
      <c r="D1473" s="31">
        <v>1.196</v>
      </c>
      <c r="E1473" s="31">
        <v>-7.0000000000000007E-2</v>
      </c>
    </row>
    <row r="1474" spans="2:5" x14ac:dyDescent="0.25">
      <c r="B1474" s="35">
        <v>40408</v>
      </c>
      <c r="C1474" s="31">
        <v>0.40699999999999997</v>
      </c>
      <c r="D1474" s="31">
        <v>1.1459999999999999</v>
      </c>
      <c r="E1474" s="31">
        <v>-7.2999999999999995E-2</v>
      </c>
    </row>
    <row r="1475" spans="2:5" x14ac:dyDescent="0.25">
      <c r="B1475" s="35">
        <v>40409</v>
      </c>
      <c r="C1475" s="31">
        <v>0.54800000000000004</v>
      </c>
      <c r="D1475" s="31">
        <v>1.2010000000000001</v>
      </c>
      <c r="E1475" s="31">
        <v>-6.5000000000000002E-2</v>
      </c>
    </row>
    <row r="1476" spans="2:5" x14ac:dyDescent="0.25">
      <c r="B1476" s="35">
        <v>40410</v>
      </c>
      <c r="C1476" s="31">
        <v>0.55000000000000004</v>
      </c>
      <c r="D1476" s="31">
        <v>1.2969999999999999</v>
      </c>
      <c r="E1476" s="31">
        <v>-6.2E-2</v>
      </c>
    </row>
    <row r="1477" spans="2:5" x14ac:dyDescent="0.25">
      <c r="B1477" s="35">
        <v>40413</v>
      </c>
      <c r="C1477" s="31">
        <v>0.55800000000000005</v>
      </c>
      <c r="D1477" s="31">
        <v>1.3440000000000001</v>
      </c>
      <c r="E1477" s="31">
        <v>-7.2999999999999995E-2</v>
      </c>
    </row>
    <row r="1478" spans="2:5" x14ac:dyDescent="0.25">
      <c r="B1478" s="35">
        <v>40414</v>
      </c>
      <c r="C1478" s="31">
        <v>0.73599999999999999</v>
      </c>
      <c r="D1478" s="31">
        <v>1.554</v>
      </c>
      <c r="E1478" s="31">
        <v>-4.1000000000000002E-2</v>
      </c>
    </row>
    <row r="1479" spans="2:5" x14ac:dyDescent="0.25">
      <c r="B1479" s="35">
        <v>40415</v>
      </c>
      <c r="C1479" s="31">
        <v>0.72799999999999998</v>
      </c>
      <c r="D1479" s="31">
        <v>1.6910000000000001</v>
      </c>
      <c r="E1479" s="31">
        <v>-3.2000000000000001E-2</v>
      </c>
    </row>
    <row r="1480" spans="2:5" x14ac:dyDescent="0.25">
      <c r="B1480" s="35">
        <v>40416</v>
      </c>
      <c r="C1480" s="31">
        <v>0.754</v>
      </c>
      <c r="D1480" s="31">
        <v>1.61</v>
      </c>
      <c r="E1480" s="31">
        <v>-2.5000000000000001E-2</v>
      </c>
    </row>
    <row r="1481" spans="2:5" x14ac:dyDescent="0.25">
      <c r="B1481" s="35">
        <v>40417</v>
      </c>
      <c r="C1481" s="31">
        <v>0.626</v>
      </c>
      <c r="D1481" s="31">
        <v>1.504</v>
      </c>
      <c r="E1481" s="31">
        <v>-4.3999999999999997E-2</v>
      </c>
    </row>
    <row r="1482" spans="2:5" x14ac:dyDescent="0.25">
      <c r="B1482" s="35">
        <v>40420</v>
      </c>
      <c r="C1482" s="31">
        <v>0.78700000000000003</v>
      </c>
      <c r="D1482" s="31">
        <v>1.534</v>
      </c>
      <c r="E1482" s="31">
        <v>-2.5000000000000001E-2</v>
      </c>
    </row>
    <row r="1483" spans="2:5" x14ac:dyDescent="0.25">
      <c r="B1483" s="35">
        <v>40421</v>
      </c>
      <c r="C1483" s="31">
        <v>0.77400000000000002</v>
      </c>
      <c r="D1483" s="31">
        <v>1.7210000000000001</v>
      </c>
      <c r="E1483" s="31">
        <v>-8.0000000000000002E-3</v>
      </c>
    </row>
    <row r="1484" spans="2:5" x14ac:dyDescent="0.25">
      <c r="B1484" s="35">
        <v>40422</v>
      </c>
      <c r="C1484" s="31">
        <v>0.63400000000000001</v>
      </c>
      <c r="D1484" s="31">
        <v>1.49</v>
      </c>
      <c r="E1484" s="31">
        <v>-5.0999999999999997E-2</v>
      </c>
    </row>
    <row r="1485" spans="2:5" x14ac:dyDescent="0.25">
      <c r="B1485" s="35">
        <v>40423</v>
      </c>
      <c r="C1485" s="31">
        <v>0.52600000000000002</v>
      </c>
      <c r="D1485" s="31">
        <v>1.42</v>
      </c>
      <c r="E1485" s="31">
        <v>-6.7000000000000004E-2</v>
      </c>
    </row>
    <row r="1486" spans="2:5" x14ac:dyDescent="0.25">
      <c r="B1486" s="35">
        <v>40424</v>
      </c>
      <c r="C1486" s="31">
        <v>0.33400000000000002</v>
      </c>
      <c r="D1486" s="31">
        <v>1.3029999999999999</v>
      </c>
      <c r="E1486" s="31">
        <v>-8.5000000000000006E-2</v>
      </c>
    </row>
    <row r="1487" spans="2:5" x14ac:dyDescent="0.25">
      <c r="B1487" s="35">
        <v>40427</v>
      </c>
      <c r="C1487" s="31">
        <v>0.33400000000000002</v>
      </c>
      <c r="D1487" s="31">
        <v>1.3029999999999999</v>
      </c>
      <c r="E1487" s="31">
        <v>-8.5000000000000006E-2</v>
      </c>
    </row>
    <row r="1488" spans="2:5" x14ac:dyDescent="0.25">
      <c r="B1488" s="35">
        <v>40428</v>
      </c>
      <c r="C1488" s="31">
        <v>0.504</v>
      </c>
      <c r="D1488" s="31">
        <v>1.31</v>
      </c>
      <c r="E1488" s="31">
        <v>-7.3999999999999996E-2</v>
      </c>
    </row>
    <row r="1489" spans="2:5" x14ac:dyDescent="0.25">
      <c r="B1489" s="35">
        <v>40429</v>
      </c>
      <c r="C1489" s="31">
        <v>0.46500000000000002</v>
      </c>
      <c r="D1489" s="31">
        <v>1.327</v>
      </c>
      <c r="E1489" s="31">
        <v>-7.8E-2</v>
      </c>
    </row>
    <row r="1490" spans="2:5" x14ac:dyDescent="0.25">
      <c r="B1490" s="35">
        <v>40430</v>
      </c>
      <c r="C1490" s="31">
        <v>0.43</v>
      </c>
      <c r="D1490" s="31">
        <v>1.2330000000000001</v>
      </c>
      <c r="E1490" s="31">
        <v>-9.5000000000000001E-2</v>
      </c>
    </row>
    <row r="1491" spans="2:5" x14ac:dyDescent="0.25">
      <c r="B1491" s="35">
        <v>40431</v>
      </c>
      <c r="C1491" s="31">
        <v>0.39500000000000002</v>
      </c>
      <c r="D1491" s="31">
        <v>1.141</v>
      </c>
      <c r="E1491" s="31">
        <v>-0.107</v>
      </c>
    </row>
    <row r="1492" spans="2:5" x14ac:dyDescent="0.25">
      <c r="B1492" s="35">
        <v>40434</v>
      </c>
      <c r="C1492" s="31">
        <v>0.28499999999999998</v>
      </c>
      <c r="D1492" s="31">
        <v>1.0920000000000001</v>
      </c>
      <c r="E1492" s="31">
        <v>-0.121</v>
      </c>
    </row>
    <row r="1493" spans="2:5" x14ac:dyDescent="0.25">
      <c r="B1493" s="35">
        <v>40435</v>
      </c>
      <c r="C1493" s="31">
        <v>0.26700000000000002</v>
      </c>
      <c r="D1493" s="31">
        <v>1.1080000000000001</v>
      </c>
      <c r="E1493" s="31">
        <v>-0.11600000000000001</v>
      </c>
    </row>
    <row r="1494" spans="2:5" x14ac:dyDescent="0.25">
      <c r="B1494" s="35">
        <v>40436</v>
      </c>
      <c r="C1494" s="31">
        <v>0.27800000000000002</v>
      </c>
      <c r="D1494" s="31">
        <v>0.97599999999999998</v>
      </c>
      <c r="E1494" s="31">
        <v>-0.127</v>
      </c>
    </row>
    <row r="1495" spans="2:5" x14ac:dyDescent="0.25">
      <c r="B1495" s="35">
        <v>40437</v>
      </c>
      <c r="C1495" s="31">
        <v>0.23799999999999999</v>
      </c>
      <c r="D1495" s="31">
        <v>0.94799999999999995</v>
      </c>
      <c r="E1495" s="31">
        <v>-0.13500000000000001</v>
      </c>
    </row>
    <row r="1496" spans="2:5" x14ac:dyDescent="0.25">
      <c r="B1496" s="35">
        <v>40438</v>
      </c>
      <c r="C1496" s="31">
        <v>0.28599999999999998</v>
      </c>
      <c r="D1496" s="31">
        <v>0.95499999999999996</v>
      </c>
      <c r="E1496" s="31">
        <v>-0.13300000000000001</v>
      </c>
    </row>
    <row r="1497" spans="2:5" x14ac:dyDescent="0.25">
      <c r="B1497" s="35">
        <v>40441</v>
      </c>
      <c r="C1497" s="31">
        <v>0.23400000000000001</v>
      </c>
      <c r="D1497" s="31">
        <v>0.95499999999999996</v>
      </c>
      <c r="E1497" s="31">
        <v>-0.13500000000000001</v>
      </c>
    </row>
    <row r="1498" spans="2:5" x14ac:dyDescent="0.25">
      <c r="B1498" s="35">
        <v>40442</v>
      </c>
      <c r="C1498" s="31">
        <v>0.20300000000000001</v>
      </c>
      <c r="D1498" s="31">
        <v>0.92900000000000005</v>
      </c>
      <c r="E1498" s="31">
        <v>-0.122</v>
      </c>
    </row>
    <row r="1499" spans="2:5" x14ac:dyDescent="0.25">
      <c r="B1499" s="35">
        <v>40443</v>
      </c>
      <c r="C1499" s="31">
        <v>0.19800000000000001</v>
      </c>
      <c r="D1499" s="31">
        <v>1.016</v>
      </c>
      <c r="E1499" s="31">
        <v>-0.123</v>
      </c>
    </row>
    <row r="1500" spans="2:5" x14ac:dyDescent="0.25">
      <c r="B1500" s="35">
        <v>40444</v>
      </c>
      <c r="C1500" s="31">
        <v>0.27900000000000003</v>
      </c>
      <c r="D1500" s="31">
        <v>1.04</v>
      </c>
      <c r="E1500" s="31">
        <v>-0.129</v>
      </c>
    </row>
    <row r="1501" spans="2:5" x14ac:dyDescent="0.25">
      <c r="B1501" s="35">
        <v>40445</v>
      </c>
      <c r="C1501" s="31">
        <v>0.13</v>
      </c>
      <c r="D1501" s="31">
        <v>0.98099999999999998</v>
      </c>
      <c r="E1501" s="31">
        <v>-0.14399999999999999</v>
      </c>
    </row>
    <row r="1502" spans="2:5" x14ac:dyDescent="0.25">
      <c r="B1502" s="35">
        <v>40448</v>
      </c>
      <c r="C1502" s="31">
        <v>0.192</v>
      </c>
      <c r="D1502" s="31">
        <v>0.97399999999999998</v>
      </c>
      <c r="E1502" s="31">
        <v>-0.14499999999999999</v>
      </c>
    </row>
    <row r="1503" spans="2:5" x14ac:dyDescent="0.25">
      <c r="B1503" s="35">
        <v>40449</v>
      </c>
      <c r="C1503" s="31">
        <v>0.156</v>
      </c>
      <c r="D1503" s="31">
        <v>0.997</v>
      </c>
      <c r="E1503" s="31">
        <v>-0.14499999999999999</v>
      </c>
    </row>
    <row r="1504" spans="2:5" x14ac:dyDescent="0.25">
      <c r="B1504" s="35">
        <v>40450</v>
      </c>
      <c r="C1504" s="31">
        <v>0.183</v>
      </c>
      <c r="D1504" s="31">
        <v>0.97799999999999998</v>
      </c>
      <c r="E1504" s="31">
        <v>-0.154</v>
      </c>
    </row>
    <row r="1505" spans="2:5" x14ac:dyDescent="0.25">
      <c r="B1505" s="35">
        <v>40451</v>
      </c>
      <c r="C1505" s="31">
        <v>0.27400000000000002</v>
      </c>
      <c r="D1505" s="31">
        <v>0.99299999999999999</v>
      </c>
      <c r="E1505" s="31">
        <v>-0.122</v>
      </c>
    </row>
    <row r="1506" spans="2:5" x14ac:dyDescent="0.25">
      <c r="B1506" s="35">
        <v>40452</v>
      </c>
      <c r="C1506" s="31">
        <v>0.22600000000000001</v>
      </c>
      <c r="D1506" s="31">
        <v>0.97299999999999998</v>
      </c>
      <c r="E1506" s="31">
        <v>-0.13500000000000001</v>
      </c>
    </row>
    <row r="1507" spans="2:5" x14ac:dyDescent="0.25">
      <c r="B1507" s="35">
        <v>40455</v>
      </c>
      <c r="C1507" s="31">
        <v>0.28699999999999998</v>
      </c>
      <c r="D1507" s="31">
        <v>1.05</v>
      </c>
      <c r="E1507" s="31">
        <v>-0.13200000000000001</v>
      </c>
    </row>
    <row r="1508" spans="2:5" x14ac:dyDescent="0.25">
      <c r="B1508" s="35">
        <v>40456</v>
      </c>
      <c r="C1508" s="31">
        <v>0.154</v>
      </c>
      <c r="D1508" s="31">
        <v>0.94899999999999995</v>
      </c>
      <c r="E1508" s="31">
        <v>-0.14000000000000001</v>
      </c>
    </row>
    <row r="1509" spans="2:5" x14ac:dyDescent="0.25">
      <c r="B1509" s="35">
        <v>40457</v>
      </c>
      <c r="C1509" s="31">
        <v>0.124</v>
      </c>
      <c r="D1509" s="31">
        <v>0.92100000000000004</v>
      </c>
      <c r="E1509" s="31">
        <v>-0.14399999999999999</v>
      </c>
    </row>
    <row r="1510" spans="2:5" x14ac:dyDescent="0.25">
      <c r="B1510" s="35">
        <v>40458</v>
      </c>
      <c r="C1510" s="31">
        <v>0.13900000000000001</v>
      </c>
      <c r="D1510" s="31">
        <v>0.92800000000000005</v>
      </c>
      <c r="E1510" s="31">
        <v>-0.13600000000000001</v>
      </c>
    </row>
    <row r="1511" spans="2:5" x14ac:dyDescent="0.25">
      <c r="B1511" s="35">
        <v>40459</v>
      </c>
      <c r="C1511" s="31">
        <v>6.3E-2</v>
      </c>
      <c r="D1511" s="31">
        <v>0.92300000000000004</v>
      </c>
      <c r="E1511" s="31">
        <v>-0.13200000000000001</v>
      </c>
    </row>
    <row r="1512" spans="2:5" x14ac:dyDescent="0.25">
      <c r="B1512" s="35">
        <v>40462</v>
      </c>
      <c r="C1512" s="31">
        <v>1E-3</v>
      </c>
      <c r="D1512" s="31">
        <v>0.84599999999999997</v>
      </c>
      <c r="E1512" s="31">
        <v>-0.13800000000000001</v>
      </c>
    </row>
    <row r="1513" spans="2:5" x14ac:dyDescent="0.25">
      <c r="B1513" s="35">
        <v>40463</v>
      </c>
      <c r="C1513" s="31">
        <v>-5.1999999999999998E-2</v>
      </c>
      <c r="D1513" s="31">
        <v>0.92400000000000004</v>
      </c>
      <c r="E1513" s="31">
        <v>-0.14799999999999999</v>
      </c>
    </row>
    <row r="1514" spans="2:5" x14ac:dyDescent="0.25">
      <c r="B1514" s="35">
        <v>40464</v>
      </c>
      <c r="C1514" s="31">
        <v>-6.8000000000000005E-2</v>
      </c>
      <c r="D1514" s="31">
        <v>0.86599999999999999</v>
      </c>
      <c r="E1514" s="31">
        <v>-0.16400000000000001</v>
      </c>
    </row>
    <row r="1515" spans="2:5" x14ac:dyDescent="0.25">
      <c r="B1515" s="35">
        <v>40465</v>
      </c>
      <c r="C1515" s="31">
        <v>-2.7E-2</v>
      </c>
      <c r="D1515" s="31">
        <v>0.83599999999999997</v>
      </c>
      <c r="E1515" s="31">
        <v>-0.17799999999999999</v>
      </c>
    </row>
    <row r="1516" spans="2:5" x14ac:dyDescent="0.25">
      <c r="B1516" s="35">
        <v>40466</v>
      </c>
      <c r="C1516" s="31">
        <v>-0.02</v>
      </c>
      <c r="D1516" s="31">
        <v>0.78900000000000003</v>
      </c>
      <c r="E1516" s="31">
        <v>-0.16900000000000001</v>
      </c>
    </row>
    <row r="1517" spans="2:5" x14ac:dyDescent="0.25">
      <c r="B1517" s="35">
        <v>40469</v>
      </c>
      <c r="C1517" s="31">
        <v>-3.6999999999999998E-2</v>
      </c>
      <c r="D1517" s="31">
        <v>0.76500000000000001</v>
      </c>
      <c r="E1517" s="31">
        <v>-0.14399999999999999</v>
      </c>
    </row>
    <row r="1518" spans="2:5" x14ac:dyDescent="0.25">
      <c r="B1518" s="35">
        <v>40470</v>
      </c>
      <c r="C1518" s="31">
        <v>7.9000000000000001E-2</v>
      </c>
      <c r="D1518" s="31">
        <v>0.82099999999999995</v>
      </c>
      <c r="E1518" s="31">
        <v>-0.108</v>
      </c>
    </row>
    <row r="1519" spans="2:5" x14ac:dyDescent="0.25">
      <c r="B1519" s="35">
        <v>40471</v>
      </c>
      <c r="C1519" s="31">
        <v>-1.6E-2</v>
      </c>
      <c r="D1519" s="31">
        <v>0.80300000000000005</v>
      </c>
      <c r="E1519" s="31">
        <v>-0.104</v>
      </c>
    </row>
    <row r="1520" spans="2:5" x14ac:dyDescent="0.25">
      <c r="B1520" s="35">
        <v>40472</v>
      </c>
      <c r="C1520" s="31">
        <v>-1.0999999999999999E-2</v>
      </c>
      <c r="D1520" s="31">
        <v>0.79700000000000004</v>
      </c>
      <c r="E1520" s="31">
        <v>-0.11799999999999999</v>
      </c>
    </row>
    <row r="1521" spans="2:5" x14ac:dyDescent="0.25">
      <c r="B1521" s="35">
        <v>40473</v>
      </c>
      <c r="C1521" s="31">
        <v>-1.7999999999999999E-2</v>
      </c>
      <c r="D1521" s="31">
        <v>0.76800000000000002</v>
      </c>
      <c r="E1521" s="31">
        <v>-0.115</v>
      </c>
    </row>
    <row r="1522" spans="2:5" x14ac:dyDescent="0.25">
      <c r="B1522" s="35">
        <v>40476</v>
      </c>
      <c r="C1522" s="31">
        <v>-2.7E-2</v>
      </c>
      <c r="D1522" s="31">
        <v>0.77900000000000003</v>
      </c>
      <c r="E1522" s="31">
        <v>-0.126</v>
      </c>
    </row>
    <row r="1523" spans="2:5" x14ac:dyDescent="0.25">
      <c r="B1523" s="35">
        <v>40477</v>
      </c>
      <c r="C1523" s="31">
        <v>-7.0000000000000001E-3</v>
      </c>
      <c r="D1523" s="31">
        <v>0.745</v>
      </c>
      <c r="E1523" s="31">
        <v>-0.13400000000000001</v>
      </c>
    </row>
    <row r="1524" spans="2:5" x14ac:dyDescent="0.25">
      <c r="B1524" s="35">
        <v>40478</v>
      </c>
      <c r="C1524" s="31">
        <v>3.0000000000000001E-3</v>
      </c>
      <c r="D1524" s="31">
        <v>0.78400000000000003</v>
      </c>
      <c r="E1524" s="31">
        <v>-0.13100000000000001</v>
      </c>
    </row>
    <row r="1525" spans="2:5" x14ac:dyDescent="0.25">
      <c r="B1525" s="35">
        <v>40479</v>
      </c>
      <c r="C1525" s="31">
        <v>-1.2E-2</v>
      </c>
      <c r="D1525" s="31">
        <v>0.755</v>
      </c>
      <c r="E1525" s="31">
        <v>-0.123</v>
      </c>
    </row>
    <row r="1526" spans="2:5" x14ac:dyDescent="0.25">
      <c r="B1526" s="35">
        <v>40480</v>
      </c>
      <c r="C1526" s="31">
        <v>2.3E-2</v>
      </c>
      <c r="D1526" s="31">
        <v>0.82599999999999996</v>
      </c>
      <c r="E1526" s="31">
        <v>-0.124</v>
      </c>
    </row>
    <row r="1527" spans="2:5" x14ac:dyDescent="0.25">
      <c r="B1527" s="35">
        <v>40483</v>
      </c>
      <c r="C1527" s="31">
        <v>5.8000000000000003E-2</v>
      </c>
      <c r="D1527" s="31">
        <v>0.92200000000000004</v>
      </c>
      <c r="E1527" s="31">
        <v>-0.14099999999999999</v>
      </c>
    </row>
    <row r="1528" spans="2:5" x14ac:dyDescent="0.25">
      <c r="B1528" s="35">
        <v>40484</v>
      </c>
      <c r="C1528" s="31">
        <v>1.7000000000000001E-2</v>
      </c>
      <c r="D1528" s="31">
        <v>0.92100000000000004</v>
      </c>
      <c r="E1528" s="31">
        <v>-0.14399999999999999</v>
      </c>
    </row>
    <row r="1529" spans="2:5" x14ac:dyDescent="0.25">
      <c r="B1529" s="35">
        <v>40485</v>
      </c>
      <c r="C1529" s="31">
        <v>-0.109</v>
      </c>
      <c r="D1529" s="31">
        <v>0.89700000000000002</v>
      </c>
      <c r="E1529" s="31">
        <v>-0.153</v>
      </c>
    </row>
    <row r="1530" spans="2:5" x14ac:dyDescent="0.25">
      <c r="B1530" s="35">
        <v>40486</v>
      </c>
      <c r="C1530" s="31">
        <v>-0.28000000000000003</v>
      </c>
      <c r="D1530" s="31">
        <v>0.69199999999999995</v>
      </c>
      <c r="E1530" s="31">
        <v>-0.157</v>
      </c>
    </row>
    <row r="1531" spans="2:5" x14ac:dyDescent="0.25">
      <c r="B1531" s="35">
        <v>40487</v>
      </c>
      <c r="C1531" s="31">
        <v>-0.27100000000000002</v>
      </c>
      <c r="D1531" s="31">
        <v>0.60199999999999998</v>
      </c>
      <c r="E1531" s="31">
        <v>-0.16900000000000001</v>
      </c>
    </row>
    <row r="1532" spans="2:5" x14ac:dyDescent="0.25">
      <c r="B1532" s="35">
        <v>40490</v>
      </c>
      <c r="C1532" s="31">
        <v>-0.221</v>
      </c>
      <c r="D1532" s="31">
        <v>0.65100000000000002</v>
      </c>
      <c r="E1532" s="31">
        <v>-0.17</v>
      </c>
    </row>
    <row r="1533" spans="2:5" x14ac:dyDescent="0.25">
      <c r="B1533" s="35">
        <v>40491</v>
      </c>
      <c r="C1533" s="31">
        <v>-9.2999999999999999E-2</v>
      </c>
      <c r="D1533" s="31">
        <v>0.64700000000000002</v>
      </c>
      <c r="E1533" s="31">
        <v>-0.17799999999999999</v>
      </c>
    </row>
    <row r="1534" spans="2:5" x14ac:dyDescent="0.25">
      <c r="B1534" s="35">
        <v>40492</v>
      </c>
      <c r="C1534" s="31">
        <v>-8.1000000000000003E-2</v>
      </c>
      <c r="D1534" s="31">
        <v>0.70399999999999996</v>
      </c>
      <c r="E1534" s="31">
        <v>-0.16300000000000001</v>
      </c>
    </row>
    <row r="1535" spans="2:5" x14ac:dyDescent="0.25">
      <c r="B1535" s="35">
        <v>40493</v>
      </c>
      <c r="C1535" s="31">
        <v>-0.04</v>
      </c>
      <c r="D1535" s="31">
        <v>0.71599999999999997</v>
      </c>
      <c r="E1535" s="31">
        <v>-0.159</v>
      </c>
    </row>
    <row r="1536" spans="2:5" x14ac:dyDescent="0.25">
      <c r="B1536" s="35">
        <v>40494</v>
      </c>
      <c r="C1536" s="31">
        <v>6.6000000000000003E-2</v>
      </c>
      <c r="D1536" s="31">
        <v>0.78</v>
      </c>
      <c r="E1536" s="31">
        <v>-0.14299999999999999</v>
      </c>
    </row>
    <row r="1537" spans="2:5" x14ac:dyDescent="0.25">
      <c r="B1537" s="35">
        <v>40497</v>
      </c>
      <c r="C1537" s="31">
        <v>4.5999999999999999E-2</v>
      </c>
      <c r="D1537" s="31">
        <v>0.73099999999999998</v>
      </c>
      <c r="E1537" s="31">
        <v>-0.14899999999999999</v>
      </c>
    </row>
    <row r="1538" spans="2:5" x14ac:dyDescent="0.25">
      <c r="B1538" s="35">
        <v>40498</v>
      </c>
      <c r="C1538" s="31">
        <v>0.16800000000000001</v>
      </c>
      <c r="D1538" s="31">
        <v>0.84599999999999997</v>
      </c>
      <c r="E1538" s="31">
        <v>-0.12</v>
      </c>
    </row>
    <row r="1539" spans="2:5" x14ac:dyDescent="0.25">
      <c r="B1539" s="35">
        <v>40499</v>
      </c>
      <c r="C1539" s="31">
        <v>8.8999999999999996E-2</v>
      </c>
      <c r="D1539" s="31">
        <v>0.78</v>
      </c>
      <c r="E1539" s="31">
        <v>-0.11700000000000001</v>
      </c>
    </row>
    <row r="1540" spans="2:5" x14ac:dyDescent="0.25">
      <c r="B1540" s="35">
        <v>40500</v>
      </c>
      <c r="C1540" s="31">
        <v>-6.2E-2</v>
      </c>
      <c r="D1540" s="31">
        <v>0.61199999999999999</v>
      </c>
      <c r="E1540" s="31">
        <v>-0.15</v>
      </c>
    </row>
    <row r="1541" spans="2:5" x14ac:dyDescent="0.25">
      <c r="B1541" s="35">
        <v>40501</v>
      </c>
      <c r="C1541" s="31">
        <v>-0.112</v>
      </c>
      <c r="D1541" s="31">
        <v>0.57899999999999996</v>
      </c>
      <c r="E1541" s="31">
        <v>-0.158</v>
      </c>
    </row>
    <row r="1542" spans="2:5" x14ac:dyDescent="0.25">
      <c r="B1542" s="35">
        <v>40504</v>
      </c>
      <c r="C1542" s="31">
        <v>-0.113</v>
      </c>
      <c r="D1542" s="31">
        <v>0.61099999999999999</v>
      </c>
      <c r="E1542" s="31">
        <v>-0.151</v>
      </c>
    </row>
    <row r="1543" spans="2:5" x14ac:dyDescent="0.25">
      <c r="B1543" s="35">
        <v>40505</v>
      </c>
      <c r="C1543" s="31">
        <v>0.06</v>
      </c>
      <c r="D1543" s="31">
        <v>0.85</v>
      </c>
      <c r="E1543" s="31">
        <v>-0.126</v>
      </c>
    </row>
    <row r="1544" spans="2:5" x14ac:dyDescent="0.25">
      <c r="B1544" s="35">
        <v>40506</v>
      </c>
      <c r="C1544" s="31">
        <v>0.106</v>
      </c>
      <c r="D1544" s="31">
        <v>0.88100000000000001</v>
      </c>
      <c r="E1544" s="31">
        <v>-0.13900000000000001</v>
      </c>
    </row>
    <row r="1545" spans="2:5" x14ac:dyDescent="0.25">
      <c r="B1545" s="35">
        <v>40507</v>
      </c>
      <c r="C1545" s="31">
        <v>0.106</v>
      </c>
      <c r="D1545" s="31">
        <v>0.88100000000000001</v>
      </c>
      <c r="E1545" s="31">
        <v>-0.13900000000000001</v>
      </c>
    </row>
    <row r="1546" spans="2:5" x14ac:dyDescent="0.25">
      <c r="B1546" s="35">
        <v>40508</v>
      </c>
      <c r="C1546" s="31">
        <v>0.35799999999999998</v>
      </c>
      <c r="D1546" s="31">
        <v>1.028</v>
      </c>
      <c r="E1546" s="31">
        <v>-0.13100000000000001</v>
      </c>
    </row>
    <row r="1547" spans="2:5" x14ac:dyDescent="0.25">
      <c r="B1547" s="35">
        <v>40511</v>
      </c>
      <c r="C1547" s="31">
        <v>0.373</v>
      </c>
      <c r="D1547" s="31">
        <v>1.1339999999999999</v>
      </c>
      <c r="E1547" s="31">
        <v>-0.108</v>
      </c>
    </row>
    <row r="1548" spans="2:5" x14ac:dyDescent="0.25">
      <c r="B1548" s="35">
        <v>40512</v>
      </c>
      <c r="C1548" s="31">
        <v>0.60099999999999998</v>
      </c>
      <c r="D1548" s="31">
        <v>1.321</v>
      </c>
      <c r="E1548" s="31">
        <v>-9.0999999999999998E-2</v>
      </c>
    </row>
    <row r="1549" spans="2:5" x14ac:dyDescent="0.25">
      <c r="B1549" s="35">
        <v>40513</v>
      </c>
      <c r="C1549" s="31">
        <v>0.442</v>
      </c>
      <c r="D1549" s="31">
        <v>1.1579999999999999</v>
      </c>
      <c r="E1549" s="31">
        <v>-0.13300000000000001</v>
      </c>
    </row>
    <row r="1550" spans="2:5" x14ac:dyDescent="0.25">
      <c r="B1550" s="35">
        <v>40514</v>
      </c>
      <c r="C1550" s="31">
        <v>0.247</v>
      </c>
      <c r="D1550" s="31">
        <v>0.96499999999999997</v>
      </c>
      <c r="E1550" s="31">
        <v>-0.14399999999999999</v>
      </c>
    </row>
    <row r="1551" spans="2:5" x14ac:dyDescent="0.25">
      <c r="B1551" s="35">
        <v>40515</v>
      </c>
      <c r="C1551" s="31">
        <v>6.7000000000000004E-2</v>
      </c>
      <c r="D1551" s="31">
        <v>0.83</v>
      </c>
      <c r="E1551" s="31">
        <v>-0.157</v>
      </c>
    </row>
    <row r="1552" spans="2:5" x14ac:dyDescent="0.25">
      <c r="B1552" s="35">
        <v>40518</v>
      </c>
      <c r="C1552" s="31">
        <v>8.8999999999999996E-2</v>
      </c>
      <c r="D1552" s="31">
        <v>0.79100000000000004</v>
      </c>
      <c r="E1552" s="31">
        <v>-0.156</v>
      </c>
    </row>
    <row r="1553" spans="2:5" x14ac:dyDescent="0.25">
      <c r="B1553" s="35">
        <v>40519</v>
      </c>
      <c r="C1553" s="31">
        <v>0.09</v>
      </c>
      <c r="D1553" s="31">
        <v>0.69899999999999995</v>
      </c>
      <c r="E1553" s="31">
        <v>-0.192</v>
      </c>
    </row>
    <row r="1554" spans="2:5" x14ac:dyDescent="0.25">
      <c r="B1554" s="35">
        <v>40520</v>
      </c>
      <c r="C1554" s="31">
        <v>8.3000000000000004E-2</v>
      </c>
      <c r="D1554" s="31">
        <v>0.69</v>
      </c>
      <c r="E1554" s="31">
        <v>-0.184</v>
      </c>
    </row>
    <row r="1555" spans="2:5" x14ac:dyDescent="0.25">
      <c r="B1555" s="35">
        <v>40521</v>
      </c>
      <c r="C1555" s="31">
        <v>5.8000000000000003E-2</v>
      </c>
      <c r="D1555" s="31">
        <v>0.68899999999999995</v>
      </c>
      <c r="E1555" s="31">
        <v>-0.18099999999999999</v>
      </c>
    </row>
    <row r="1556" spans="2:5" x14ac:dyDescent="0.25">
      <c r="B1556" s="35">
        <v>40522</v>
      </c>
      <c r="C1556" s="31">
        <v>7.4999999999999997E-2</v>
      </c>
      <c r="D1556" s="31">
        <v>0.69899999999999995</v>
      </c>
      <c r="E1556" s="31">
        <v>-0.19</v>
      </c>
    </row>
    <row r="1557" spans="2:5" x14ac:dyDescent="0.25">
      <c r="B1557" s="35">
        <v>40525</v>
      </c>
      <c r="C1557" s="31">
        <v>7.5999999999999998E-2</v>
      </c>
      <c r="D1557" s="31">
        <v>0.65600000000000003</v>
      </c>
      <c r="E1557" s="31">
        <v>-0.19</v>
      </c>
    </row>
    <row r="1558" spans="2:5" x14ac:dyDescent="0.25">
      <c r="B1558" s="35">
        <v>40526</v>
      </c>
      <c r="C1558" s="31">
        <v>7.9000000000000001E-2</v>
      </c>
      <c r="D1558" s="31">
        <v>0.61599999999999999</v>
      </c>
      <c r="E1558" s="31">
        <v>-0.22700000000000001</v>
      </c>
    </row>
    <row r="1559" spans="2:5" x14ac:dyDescent="0.25">
      <c r="B1559" s="35">
        <v>40527</v>
      </c>
      <c r="C1559" s="31">
        <v>0.184</v>
      </c>
      <c r="D1559" s="31">
        <v>0.64100000000000001</v>
      </c>
      <c r="E1559" s="31">
        <v>-0.216</v>
      </c>
    </row>
    <row r="1560" spans="2:5" x14ac:dyDescent="0.25">
      <c r="B1560" s="35">
        <v>40528</v>
      </c>
      <c r="C1560" s="31">
        <v>0.14199999999999999</v>
      </c>
      <c r="D1560" s="31">
        <v>0.61699999999999999</v>
      </c>
      <c r="E1560" s="31">
        <v>-0.20499999999999999</v>
      </c>
    </row>
    <row r="1561" spans="2:5" x14ac:dyDescent="0.25">
      <c r="B1561" s="35">
        <v>40529</v>
      </c>
      <c r="C1561" s="31">
        <v>4.3999999999999997E-2</v>
      </c>
      <c r="D1561" s="31">
        <v>0.60599999999999998</v>
      </c>
      <c r="E1561" s="31">
        <v>-0.192</v>
      </c>
    </row>
    <row r="1562" spans="2:5" x14ac:dyDescent="0.25">
      <c r="B1562" s="35">
        <v>40532</v>
      </c>
      <c r="C1562" s="31">
        <v>3.0000000000000001E-3</v>
      </c>
      <c r="D1562" s="31">
        <v>0.61499999999999999</v>
      </c>
      <c r="E1562" s="31">
        <v>-0.19700000000000001</v>
      </c>
    </row>
    <row r="1563" spans="2:5" x14ac:dyDescent="0.25">
      <c r="B1563" s="35">
        <v>40533</v>
      </c>
      <c r="C1563" s="31">
        <v>-7.5999999999999998E-2</v>
      </c>
      <c r="D1563" s="31">
        <v>0.50700000000000001</v>
      </c>
      <c r="E1563" s="31">
        <v>-0.20699999999999999</v>
      </c>
    </row>
    <row r="1564" spans="2:5" x14ac:dyDescent="0.25">
      <c r="B1564" s="35">
        <v>40534</v>
      </c>
      <c r="C1564" s="31">
        <v>-9.9000000000000005E-2</v>
      </c>
      <c r="D1564" s="31">
        <v>0.60399999999999998</v>
      </c>
      <c r="E1564" s="31">
        <v>-0.215</v>
      </c>
    </row>
    <row r="1565" spans="2:5" x14ac:dyDescent="0.25">
      <c r="B1565" s="35">
        <v>40535</v>
      </c>
      <c r="C1565" s="31">
        <v>-4.4999999999999998E-2</v>
      </c>
      <c r="D1565" s="31">
        <v>0.61799999999999999</v>
      </c>
      <c r="E1565" s="31">
        <v>-0.222</v>
      </c>
    </row>
    <row r="1566" spans="2:5" x14ac:dyDescent="0.25">
      <c r="B1566" s="35">
        <v>40536</v>
      </c>
      <c r="C1566" s="31">
        <v>-4.4999999999999998E-2</v>
      </c>
      <c r="D1566" s="31">
        <v>0.61799999999999999</v>
      </c>
      <c r="E1566" s="31">
        <v>-0.222</v>
      </c>
    </row>
    <row r="1567" spans="2:5" x14ac:dyDescent="0.25">
      <c r="B1567" s="35">
        <v>40539</v>
      </c>
      <c r="C1567" s="31">
        <v>-2.9000000000000001E-2</v>
      </c>
      <c r="D1567" s="31">
        <v>0.65</v>
      </c>
      <c r="E1567" s="31">
        <v>-0.23100000000000001</v>
      </c>
    </row>
    <row r="1568" spans="2:5" x14ac:dyDescent="0.25">
      <c r="B1568" s="35">
        <v>40540</v>
      </c>
      <c r="C1568" s="31">
        <v>-9.7000000000000003E-2</v>
      </c>
      <c r="D1568" s="31">
        <v>0.67800000000000005</v>
      </c>
      <c r="E1568" s="31">
        <v>-0.23499999999999999</v>
      </c>
    </row>
    <row r="1569" spans="2:5" x14ac:dyDescent="0.25">
      <c r="B1569" s="35">
        <v>40541</v>
      </c>
      <c r="C1569" s="31">
        <v>-7.2999999999999995E-2</v>
      </c>
      <c r="D1569" s="31">
        <v>0.67900000000000005</v>
      </c>
      <c r="E1569" s="31">
        <v>-0.23200000000000001</v>
      </c>
    </row>
    <row r="1570" spans="2:5" x14ac:dyDescent="0.25">
      <c r="B1570" s="35">
        <v>40542</v>
      </c>
      <c r="C1570" s="31">
        <v>-6.7000000000000004E-2</v>
      </c>
      <c r="D1570" s="31">
        <v>0.77700000000000002</v>
      </c>
      <c r="E1570" s="31">
        <v>-0.253</v>
      </c>
    </row>
    <row r="1571" spans="2:5" x14ac:dyDescent="0.25">
      <c r="B1571" s="35">
        <v>40543</v>
      </c>
      <c r="C1571" s="31">
        <v>-2.3E-2</v>
      </c>
      <c r="D1571" s="31">
        <v>0.83399999999999996</v>
      </c>
      <c r="E1571" s="31">
        <v>-0.20399999999999999</v>
      </c>
    </row>
    <row r="1572" spans="2:5" x14ac:dyDescent="0.25">
      <c r="B1572" s="35">
        <v>40546</v>
      </c>
      <c r="C1572" s="31">
        <v>-0.121</v>
      </c>
      <c r="D1572" s="31">
        <v>0.79700000000000004</v>
      </c>
      <c r="E1572" s="31">
        <v>-0.223</v>
      </c>
    </row>
    <row r="1573" spans="2:5" x14ac:dyDescent="0.25">
      <c r="B1573" s="35">
        <v>40547</v>
      </c>
      <c r="C1573" s="31">
        <v>-0.188</v>
      </c>
      <c r="D1573" s="31">
        <v>0.68100000000000005</v>
      </c>
      <c r="E1573" s="31">
        <v>-0.23499999999999999</v>
      </c>
    </row>
    <row r="1574" spans="2:5" x14ac:dyDescent="0.25">
      <c r="B1574" s="35">
        <v>40548</v>
      </c>
      <c r="C1574" s="31">
        <v>-0.185</v>
      </c>
      <c r="D1574" s="31">
        <v>0.60299999999999998</v>
      </c>
      <c r="E1574" s="31">
        <v>-0.246</v>
      </c>
    </row>
    <row r="1575" spans="2:5" x14ac:dyDescent="0.25">
      <c r="B1575" s="35">
        <v>40549</v>
      </c>
      <c r="C1575" s="31">
        <v>-0.13700000000000001</v>
      </c>
      <c r="D1575" s="31">
        <v>0.56200000000000006</v>
      </c>
      <c r="E1575" s="31">
        <v>-0.22500000000000001</v>
      </c>
    </row>
    <row r="1576" spans="2:5" x14ac:dyDescent="0.25">
      <c r="B1576" s="35">
        <v>40550</v>
      </c>
      <c r="C1576" s="31">
        <v>-0.129</v>
      </c>
      <c r="D1576" s="31">
        <v>0.57099999999999995</v>
      </c>
      <c r="E1576" s="31">
        <v>-0.20300000000000001</v>
      </c>
    </row>
    <row r="1577" spans="2:5" x14ac:dyDescent="0.25">
      <c r="B1577" s="35">
        <v>40553</v>
      </c>
      <c r="C1577" s="31">
        <v>-0.11799999999999999</v>
      </c>
      <c r="D1577" s="31">
        <v>0.61299999999999999</v>
      </c>
      <c r="E1577" s="31">
        <v>-0.17799999999999999</v>
      </c>
    </row>
    <row r="1578" spans="2:5" x14ac:dyDescent="0.25">
      <c r="B1578" s="35">
        <v>40554</v>
      </c>
      <c r="C1578" s="31">
        <v>-0.20200000000000001</v>
      </c>
      <c r="D1578" s="31">
        <v>0.50800000000000001</v>
      </c>
      <c r="E1578" s="31">
        <v>-0.192</v>
      </c>
    </row>
    <row r="1579" spans="2:5" x14ac:dyDescent="0.25">
      <c r="B1579" s="35">
        <v>40555</v>
      </c>
      <c r="C1579" s="31">
        <v>-0.29399999999999998</v>
      </c>
      <c r="D1579" s="31">
        <v>0.372</v>
      </c>
      <c r="E1579" s="31">
        <v>-0.20799999999999999</v>
      </c>
    </row>
    <row r="1580" spans="2:5" x14ac:dyDescent="0.25">
      <c r="B1580" s="35">
        <v>40556</v>
      </c>
      <c r="C1580" s="31">
        <v>-0.317</v>
      </c>
      <c r="D1580" s="31">
        <v>0.33900000000000002</v>
      </c>
      <c r="E1580" s="31">
        <v>-0.20100000000000001</v>
      </c>
    </row>
    <row r="1581" spans="2:5" x14ac:dyDescent="0.25">
      <c r="B1581" s="35">
        <v>40557</v>
      </c>
      <c r="C1581" s="31">
        <v>-0.39400000000000002</v>
      </c>
      <c r="D1581" s="31">
        <v>0.29099999999999998</v>
      </c>
      <c r="E1581" s="31">
        <v>-0.20200000000000001</v>
      </c>
    </row>
    <row r="1582" spans="2:5" x14ac:dyDescent="0.25">
      <c r="B1582" s="35">
        <v>40560</v>
      </c>
      <c r="C1582" s="31">
        <v>-0.39400000000000002</v>
      </c>
      <c r="D1582" s="31">
        <v>0.29099999999999998</v>
      </c>
      <c r="E1582" s="31">
        <v>-0.20200000000000001</v>
      </c>
    </row>
    <row r="1583" spans="2:5" x14ac:dyDescent="0.25">
      <c r="B1583" s="35">
        <v>40561</v>
      </c>
      <c r="C1583" s="31">
        <v>-0.39600000000000002</v>
      </c>
      <c r="D1583" s="31">
        <v>0.21099999999999999</v>
      </c>
      <c r="E1583" s="31">
        <v>-0.20200000000000001</v>
      </c>
    </row>
    <row r="1584" spans="2:5" x14ac:dyDescent="0.25">
      <c r="B1584" s="35">
        <v>40562</v>
      </c>
      <c r="C1584" s="31">
        <v>-0.35399999999999998</v>
      </c>
      <c r="D1584" s="31">
        <v>0.27600000000000002</v>
      </c>
      <c r="E1584" s="31">
        <v>-0.19700000000000001</v>
      </c>
    </row>
    <row r="1585" spans="2:5" x14ac:dyDescent="0.25">
      <c r="B1585" s="35">
        <v>40563</v>
      </c>
      <c r="C1585" s="31">
        <v>-0.28899999999999998</v>
      </c>
      <c r="D1585" s="31">
        <v>0.33</v>
      </c>
      <c r="E1585" s="31">
        <v>-0.19500000000000001</v>
      </c>
    </row>
    <row r="1586" spans="2:5" x14ac:dyDescent="0.25">
      <c r="B1586" s="35">
        <v>40564</v>
      </c>
      <c r="C1586" s="31">
        <v>-0.33900000000000002</v>
      </c>
      <c r="D1586" s="31">
        <v>0.26700000000000002</v>
      </c>
      <c r="E1586" s="31">
        <v>-0.17799999999999999</v>
      </c>
    </row>
    <row r="1587" spans="2:5" x14ac:dyDescent="0.25">
      <c r="B1587" s="35">
        <v>40567</v>
      </c>
      <c r="C1587" s="31">
        <v>-0.39600000000000002</v>
      </c>
      <c r="D1587" s="31">
        <v>0.245</v>
      </c>
      <c r="E1587" s="31">
        <v>-0.17599999999999999</v>
      </c>
    </row>
    <row r="1588" spans="2:5" x14ac:dyDescent="0.25">
      <c r="B1588" s="35">
        <v>40568</v>
      </c>
      <c r="C1588" s="31">
        <v>-0.40100000000000002</v>
      </c>
      <c r="D1588" s="31">
        <v>0.14099999999999999</v>
      </c>
      <c r="E1588" s="31">
        <v>-0.16400000000000001</v>
      </c>
    </row>
    <row r="1589" spans="2:5" x14ac:dyDescent="0.25">
      <c r="B1589" s="35">
        <v>40569</v>
      </c>
      <c r="C1589" s="31">
        <v>-0.495</v>
      </c>
      <c r="D1589" s="31">
        <v>0.14299999999999999</v>
      </c>
      <c r="E1589" s="31">
        <v>-0.17199999999999999</v>
      </c>
    </row>
    <row r="1590" spans="2:5" x14ac:dyDescent="0.25">
      <c r="B1590" s="35">
        <v>40570</v>
      </c>
      <c r="C1590" s="31">
        <v>-0.48799999999999999</v>
      </c>
      <c r="D1590" s="31">
        <v>6.4000000000000001E-2</v>
      </c>
      <c r="E1590" s="31">
        <v>-0.16400000000000001</v>
      </c>
    </row>
    <row r="1591" spans="2:5" x14ac:dyDescent="0.25">
      <c r="B1591" s="35">
        <v>40571</v>
      </c>
      <c r="C1591" s="31">
        <v>-0.315</v>
      </c>
      <c r="D1591" s="31">
        <v>0.109</v>
      </c>
      <c r="E1591" s="31">
        <v>-0.13200000000000001</v>
      </c>
    </row>
    <row r="1592" spans="2:5" x14ac:dyDescent="0.25">
      <c r="B1592" s="35">
        <v>40574</v>
      </c>
      <c r="C1592" s="31">
        <v>-0.30399999999999999</v>
      </c>
      <c r="D1592" s="31">
        <v>0.23599999999999999</v>
      </c>
      <c r="E1592" s="31">
        <v>-0.13600000000000001</v>
      </c>
    </row>
    <row r="1593" spans="2:5" x14ac:dyDescent="0.25">
      <c r="B1593" s="35">
        <v>40575</v>
      </c>
      <c r="C1593" s="31">
        <v>-0.41899999999999998</v>
      </c>
      <c r="D1593" s="31">
        <v>0.223</v>
      </c>
      <c r="E1593" s="31">
        <v>-0.16200000000000001</v>
      </c>
    </row>
    <row r="1594" spans="2:5" x14ac:dyDescent="0.25">
      <c r="B1594" s="35">
        <v>40576</v>
      </c>
      <c r="C1594" s="31">
        <v>-0.42199999999999999</v>
      </c>
      <c r="D1594" s="31">
        <v>0.108</v>
      </c>
      <c r="E1594" s="31">
        <v>-0.17599999999999999</v>
      </c>
    </row>
    <row r="1595" spans="2:5" x14ac:dyDescent="0.25">
      <c r="B1595" s="35">
        <v>40577</v>
      </c>
      <c r="C1595" s="31">
        <v>-0.45500000000000002</v>
      </c>
      <c r="D1595" s="31">
        <v>0.14099999999999999</v>
      </c>
      <c r="E1595" s="31">
        <v>-0.18099999999999999</v>
      </c>
    </row>
    <row r="1596" spans="2:5" x14ac:dyDescent="0.25">
      <c r="B1596" s="35">
        <v>40578</v>
      </c>
      <c r="C1596" s="31">
        <v>-0.504</v>
      </c>
      <c r="D1596" s="31">
        <v>6.0000000000000001E-3</v>
      </c>
      <c r="E1596" s="31">
        <v>-0.189</v>
      </c>
    </row>
    <row r="1597" spans="2:5" x14ac:dyDescent="0.25">
      <c r="B1597" s="35">
        <v>40581</v>
      </c>
      <c r="C1597" s="31">
        <v>-0.53200000000000003</v>
      </c>
      <c r="D1597" s="31">
        <v>1E-3</v>
      </c>
      <c r="E1597" s="31">
        <v>-0.183</v>
      </c>
    </row>
    <row r="1598" spans="2:5" x14ac:dyDescent="0.25">
      <c r="B1598" s="35">
        <v>40582</v>
      </c>
      <c r="C1598" s="31">
        <v>-0.61099999999999999</v>
      </c>
      <c r="D1598" s="31">
        <v>-9.2999999999999999E-2</v>
      </c>
      <c r="E1598" s="31">
        <v>-0.19700000000000001</v>
      </c>
    </row>
    <row r="1599" spans="2:5" x14ac:dyDescent="0.25">
      <c r="B1599" s="35">
        <v>40583</v>
      </c>
      <c r="C1599" s="31">
        <v>-0.61099999999999999</v>
      </c>
      <c r="D1599" s="31">
        <v>-9.9000000000000005E-2</v>
      </c>
      <c r="E1599" s="31">
        <v>-0.17</v>
      </c>
    </row>
    <row r="1600" spans="2:5" x14ac:dyDescent="0.25">
      <c r="B1600" s="35">
        <v>40584</v>
      </c>
      <c r="C1600" s="31">
        <v>-0.57299999999999995</v>
      </c>
      <c r="D1600" s="31">
        <v>-0.10299999999999999</v>
      </c>
      <c r="E1600" s="31">
        <v>-0.16500000000000001</v>
      </c>
    </row>
    <row r="1601" spans="2:5" x14ac:dyDescent="0.25">
      <c r="B1601" s="35">
        <v>40585</v>
      </c>
      <c r="C1601" s="31">
        <v>-0.59499999999999997</v>
      </c>
      <c r="D1601" s="31">
        <v>-0.13700000000000001</v>
      </c>
      <c r="E1601" s="31">
        <v>-0.16400000000000001</v>
      </c>
    </row>
    <row r="1602" spans="2:5" x14ac:dyDescent="0.25">
      <c r="B1602" s="35">
        <v>40588</v>
      </c>
      <c r="C1602" s="31">
        <v>-0.58899999999999997</v>
      </c>
      <c r="D1602" s="31">
        <v>-9.0999999999999998E-2</v>
      </c>
      <c r="E1602" s="31">
        <v>-0.159</v>
      </c>
    </row>
    <row r="1603" spans="2:5" x14ac:dyDescent="0.25">
      <c r="B1603" s="35">
        <v>40589</v>
      </c>
      <c r="C1603" s="31">
        <v>-0.59499999999999997</v>
      </c>
      <c r="D1603" s="31">
        <v>-0.11799999999999999</v>
      </c>
      <c r="E1603" s="31">
        <v>-0.151</v>
      </c>
    </row>
    <row r="1604" spans="2:5" x14ac:dyDescent="0.25">
      <c r="B1604" s="35">
        <v>40590</v>
      </c>
      <c r="C1604" s="31">
        <v>-0.625</v>
      </c>
      <c r="D1604" s="31">
        <v>-0.16500000000000001</v>
      </c>
      <c r="E1604" s="31">
        <v>-0.158</v>
      </c>
    </row>
    <row r="1605" spans="2:5" x14ac:dyDescent="0.25">
      <c r="B1605" s="35">
        <v>40591</v>
      </c>
      <c r="C1605" s="31">
        <v>-0.61699999999999999</v>
      </c>
      <c r="D1605" s="31">
        <v>-9.6000000000000002E-2</v>
      </c>
      <c r="E1605" s="31">
        <v>-0.153</v>
      </c>
    </row>
    <row r="1606" spans="2:5" x14ac:dyDescent="0.25">
      <c r="B1606" s="35">
        <v>40592</v>
      </c>
      <c r="C1606" s="31">
        <v>-0.64900000000000002</v>
      </c>
      <c r="D1606" s="31">
        <v>-0.14299999999999999</v>
      </c>
      <c r="E1606" s="31">
        <v>-0.16300000000000001</v>
      </c>
    </row>
    <row r="1607" spans="2:5" x14ac:dyDescent="0.25">
      <c r="B1607" s="35">
        <v>40595</v>
      </c>
      <c r="C1607" s="31">
        <v>-0.64900000000000002</v>
      </c>
      <c r="D1607" s="31">
        <v>-0.14299999999999999</v>
      </c>
      <c r="E1607" s="31">
        <v>-0.16300000000000001</v>
      </c>
    </row>
    <row r="1608" spans="2:5" x14ac:dyDescent="0.25">
      <c r="B1608" s="35">
        <v>40596</v>
      </c>
      <c r="C1608" s="31">
        <v>-0.38300000000000001</v>
      </c>
      <c r="D1608" s="31">
        <v>7.5999999999999998E-2</v>
      </c>
      <c r="E1608" s="31">
        <v>-0.122</v>
      </c>
    </row>
    <row r="1609" spans="2:5" x14ac:dyDescent="0.25">
      <c r="B1609" s="35">
        <v>40597</v>
      </c>
      <c r="C1609" s="31">
        <v>-0.40500000000000003</v>
      </c>
      <c r="D1609" s="31">
        <v>0.16</v>
      </c>
      <c r="E1609" s="31">
        <v>-0.105</v>
      </c>
    </row>
    <row r="1610" spans="2:5" x14ac:dyDescent="0.25">
      <c r="B1610" s="35">
        <v>40598</v>
      </c>
      <c r="C1610" s="31">
        <v>-0.38600000000000001</v>
      </c>
      <c r="D1610" s="31">
        <v>0.26200000000000001</v>
      </c>
      <c r="E1610" s="31">
        <v>-9.8000000000000004E-2</v>
      </c>
    </row>
    <row r="1611" spans="2:5" x14ac:dyDescent="0.25">
      <c r="B1611" s="35">
        <v>40599</v>
      </c>
      <c r="C1611" s="31">
        <v>-0.49399999999999999</v>
      </c>
      <c r="D1611" s="31">
        <v>0.14499999999999999</v>
      </c>
      <c r="E1611" s="31">
        <v>-0.111</v>
      </c>
    </row>
    <row r="1612" spans="2:5" x14ac:dyDescent="0.25">
      <c r="B1612" s="35">
        <v>40602</v>
      </c>
      <c r="C1612" s="31">
        <v>-0.55500000000000005</v>
      </c>
      <c r="D1612" s="31">
        <v>4.3999999999999997E-2</v>
      </c>
      <c r="E1612" s="31">
        <v>-0.115</v>
      </c>
    </row>
    <row r="1613" spans="2:5" x14ac:dyDescent="0.25">
      <c r="B1613" s="35">
        <v>40603</v>
      </c>
      <c r="C1613" s="31">
        <v>-0.42</v>
      </c>
      <c r="D1613" s="31">
        <v>2.7E-2</v>
      </c>
      <c r="E1613" s="31">
        <v>-0.11600000000000001</v>
      </c>
    </row>
    <row r="1614" spans="2:5" x14ac:dyDescent="0.25">
      <c r="B1614" s="35">
        <v>40604</v>
      </c>
      <c r="C1614" s="31">
        <v>-0.45700000000000002</v>
      </c>
      <c r="D1614" s="31">
        <v>0.106</v>
      </c>
      <c r="E1614" s="31">
        <v>-0.129</v>
      </c>
    </row>
    <row r="1615" spans="2:5" x14ac:dyDescent="0.25">
      <c r="B1615" s="35">
        <v>40605</v>
      </c>
      <c r="C1615" s="31">
        <v>-0.56000000000000005</v>
      </c>
      <c r="D1615" s="31">
        <v>-0.125</v>
      </c>
      <c r="E1615" s="31">
        <v>-0.154</v>
      </c>
    </row>
    <row r="1616" spans="2:5" x14ac:dyDescent="0.25">
      <c r="B1616" s="35">
        <v>40606</v>
      </c>
      <c r="C1616" s="31">
        <v>-0.53500000000000003</v>
      </c>
      <c r="D1616" s="31">
        <v>-0.112</v>
      </c>
      <c r="E1616" s="31">
        <v>-0.14599999999999999</v>
      </c>
    </row>
    <row r="1617" spans="2:5" x14ac:dyDescent="0.25">
      <c r="B1617" s="35">
        <v>40609</v>
      </c>
      <c r="C1617" s="31">
        <v>-0.48399999999999999</v>
      </c>
      <c r="D1617" s="31">
        <v>-5.8000000000000003E-2</v>
      </c>
      <c r="E1617" s="31">
        <v>-0.14599999999999999</v>
      </c>
    </row>
    <row r="1618" spans="2:5" x14ac:dyDescent="0.25">
      <c r="B1618" s="35">
        <v>40610</v>
      </c>
      <c r="C1618" s="31">
        <v>-0.54400000000000004</v>
      </c>
      <c r="D1618" s="31">
        <v>-6.5000000000000002E-2</v>
      </c>
      <c r="E1618" s="31">
        <v>-0.158</v>
      </c>
    </row>
    <row r="1619" spans="2:5" x14ac:dyDescent="0.25">
      <c r="B1619" s="35">
        <v>40611</v>
      </c>
      <c r="C1619" s="31">
        <v>-0.51900000000000002</v>
      </c>
      <c r="D1619" s="31">
        <v>-7.0999999999999994E-2</v>
      </c>
      <c r="E1619" s="31">
        <v>-0.14599999999999999</v>
      </c>
    </row>
    <row r="1620" spans="2:5" x14ac:dyDescent="0.25">
      <c r="B1620" s="35">
        <v>40612</v>
      </c>
      <c r="C1620" s="31">
        <v>-0.35399999999999998</v>
      </c>
      <c r="D1620" s="31">
        <v>3.7999999999999999E-2</v>
      </c>
      <c r="E1620" s="31">
        <v>-0.115</v>
      </c>
    </row>
    <row r="1621" spans="2:5" x14ac:dyDescent="0.25">
      <c r="B1621" s="35">
        <v>40613</v>
      </c>
      <c r="C1621" s="31">
        <v>-0.40200000000000002</v>
      </c>
      <c r="D1621" s="31">
        <v>0.23300000000000001</v>
      </c>
      <c r="E1621" s="31">
        <v>-0.11600000000000001</v>
      </c>
    </row>
    <row r="1622" spans="2:5" x14ac:dyDescent="0.25">
      <c r="B1622" s="35">
        <v>40616</v>
      </c>
      <c r="C1622" s="31">
        <v>-0.33800000000000002</v>
      </c>
      <c r="D1622" s="31">
        <v>0.76700000000000002</v>
      </c>
      <c r="E1622" s="31">
        <v>-0.11600000000000001</v>
      </c>
    </row>
    <row r="1623" spans="2:5" x14ac:dyDescent="0.25">
      <c r="B1623" s="35">
        <v>40617</v>
      </c>
      <c r="C1623" s="31">
        <v>-6.8000000000000005E-2</v>
      </c>
      <c r="D1623" s="31">
        <v>1.861</v>
      </c>
      <c r="E1623" s="31">
        <v>-7.3999999999999996E-2</v>
      </c>
    </row>
    <row r="1624" spans="2:5" x14ac:dyDescent="0.25">
      <c r="B1624" s="35">
        <v>40618</v>
      </c>
      <c r="C1624" s="31">
        <v>0.215</v>
      </c>
      <c r="D1624" s="31">
        <v>1.946</v>
      </c>
      <c r="E1624" s="31">
        <v>-5.7000000000000002E-2</v>
      </c>
    </row>
    <row r="1625" spans="2:5" x14ac:dyDescent="0.25">
      <c r="B1625" s="35">
        <v>40619</v>
      </c>
      <c r="C1625" s="31">
        <v>0.10199999999999999</v>
      </c>
      <c r="D1625" s="31">
        <v>1.823</v>
      </c>
      <c r="E1625" s="31">
        <v>-5.8000000000000003E-2</v>
      </c>
    </row>
    <row r="1626" spans="2:5" x14ac:dyDescent="0.25">
      <c r="B1626" s="35">
        <v>40620</v>
      </c>
      <c r="C1626" s="31">
        <v>-8.2000000000000003E-2</v>
      </c>
      <c r="D1626" s="31">
        <v>1.248</v>
      </c>
      <c r="E1626" s="31">
        <v>-6.9000000000000006E-2</v>
      </c>
    </row>
    <row r="1627" spans="2:5" x14ac:dyDescent="0.25">
      <c r="B1627" s="35">
        <v>40623</v>
      </c>
      <c r="C1627" s="31">
        <v>-0.30199999999999999</v>
      </c>
      <c r="D1627" s="31">
        <v>1.04</v>
      </c>
      <c r="E1627" s="31">
        <v>-8.5999999999999993E-2</v>
      </c>
    </row>
    <row r="1628" spans="2:5" x14ac:dyDescent="0.25">
      <c r="B1628" s="35">
        <v>40624</v>
      </c>
      <c r="C1628" s="31">
        <v>-0.36599999999999999</v>
      </c>
      <c r="D1628" s="31">
        <v>0.65100000000000002</v>
      </c>
      <c r="E1628" s="31">
        <v>-9.5000000000000001E-2</v>
      </c>
    </row>
    <row r="1629" spans="2:5" x14ac:dyDescent="0.25">
      <c r="B1629" s="35">
        <v>40625</v>
      </c>
      <c r="C1629" s="31">
        <v>-0.41</v>
      </c>
      <c r="D1629" s="31">
        <v>0.72699999999999998</v>
      </c>
      <c r="E1629" s="31">
        <v>-0.106</v>
      </c>
    </row>
    <row r="1630" spans="2:5" x14ac:dyDescent="0.25">
      <c r="B1630" s="35">
        <v>40626</v>
      </c>
      <c r="C1630" s="31">
        <v>-0.49399999999999999</v>
      </c>
      <c r="D1630" s="31">
        <v>0.624</v>
      </c>
      <c r="E1630" s="31">
        <v>-0.122</v>
      </c>
    </row>
    <row r="1631" spans="2:5" x14ac:dyDescent="0.25">
      <c r="B1631" s="35">
        <v>40627</v>
      </c>
      <c r="C1631" s="31">
        <v>-0.501</v>
      </c>
      <c r="D1631" s="31">
        <v>0.432</v>
      </c>
      <c r="E1631" s="31">
        <v>-0.154</v>
      </c>
    </row>
    <row r="1632" spans="2:5" x14ac:dyDescent="0.25">
      <c r="B1632" s="35">
        <v>40630</v>
      </c>
      <c r="C1632" s="31">
        <v>-0.44600000000000001</v>
      </c>
      <c r="D1632" s="31">
        <v>0.46500000000000002</v>
      </c>
      <c r="E1632" s="31">
        <v>-0.15</v>
      </c>
    </row>
    <row r="1633" spans="2:5" x14ac:dyDescent="0.25">
      <c r="B1633" s="35">
        <v>40631</v>
      </c>
      <c r="C1633" s="31">
        <v>-0.53900000000000003</v>
      </c>
      <c r="D1633" s="31">
        <v>0.432</v>
      </c>
      <c r="E1633" s="31">
        <v>-0.151</v>
      </c>
    </row>
    <row r="1634" spans="2:5" x14ac:dyDescent="0.25">
      <c r="B1634" s="35">
        <v>40632</v>
      </c>
      <c r="C1634" s="31">
        <v>-0.55600000000000005</v>
      </c>
      <c r="D1634" s="31">
        <v>0.36799999999999999</v>
      </c>
      <c r="E1634" s="31">
        <v>-0.16400000000000001</v>
      </c>
    </row>
    <row r="1635" spans="2:5" x14ac:dyDescent="0.25">
      <c r="B1635" s="35">
        <v>40633</v>
      </c>
      <c r="C1635" s="31">
        <v>-0.56299999999999994</v>
      </c>
      <c r="D1635" s="31">
        <v>0.39700000000000002</v>
      </c>
      <c r="E1635" s="31">
        <v>-0.13100000000000001</v>
      </c>
    </row>
    <row r="1636" spans="2:5" x14ac:dyDescent="0.25">
      <c r="B1636" s="35">
        <v>40634</v>
      </c>
      <c r="C1636" s="31">
        <v>-0.57999999999999996</v>
      </c>
      <c r="D1636" s="31">
        <v>0.29399999999999998</v>
      </c>
      <c r="E1636" s="31">
        <v>-0.14000000000000001</v>
      </c>
    </row>
    <row r="1637" spans="2:5" x14ac:dyDescent="0.25">
      <c r="B1637" s="35">
        <v>40637</v>
      </c>
      <c r="C1637" s="31">
        <v>-0.59</v>
      </c>
      <c r="D1637" s="31">
        <v>0.246</v>
      </c>
      <c r="E1637" s="31">
        <v>-0.14899999999999999</v>
      </c>
    </row>
    <row r="1638" spans="2:5" x14ac:dyDescent="0.25">
      <c r="B1638" s="35">
        <v>40638</v>
      </c>
      <c r="C1638" s="31">
        <v>-0.65100000000000002</v>
      </c>
      <c r="D1638" s="31">
        <v>0.16800000000000001</v>
      </c>
      <c r="E1638" s="31">
        <v>-0.157</v>
      </c>
    </row>
    <row r="1639" spans="2:5" x14ac:dyDescent="0.25">
      <c r="B1639" s="35">
        <v>40639</v>
      </c>
      <c r="C1639" s="31">
        <v>-0.68</v>
      </c>
      <c r="D1639" s="31">
        <v>9.9000000000000005E-2</v>
      </c>
      <c r="E1639" s="31">
        <v>-0.17299999999999999</v>
      </c>
    </row>
    <row r="1640" spans="2:5" x14ac:dyDescent="0.25">
      <c r="B1640" s="35">
        <v>40640</v>
      </c>
      <c r="C1640" s="31">
        <v>-0.65900000000000003</v>
      </c>
      <c r="D1640" s="31">
        <v>9.0999999999999998E-2</v>
      </c>
      <c r="E1640" s="31">
        <v>-0.17499999999999999</v>
      </c>
    </row>
    <row r="1641" spans="2:5" x14ac:dyDescent="0.25">
      <c r="B1641" s="35">
        <v>40641</v>
      </c>
      <c r="C1641" s="31">
        <v>-0.65800000000000003</v>
      </c>
      <c r="D1641" s="31">
        <v>-1E-3</v>
      </c>
      <c r="E1641" s="31">
        <v>-0.17499999999999999</v>
      </c>
    </row>
    <row r="1642" spans="2:5" x14ac:dyDescent="0.25">
      <c r="B1642" s="35">
        <v>40644</v>
      </c>
      <c r="C1642" s="31">
        <v>-0.68899999999999995</v>
      </c>
      <c r="D1642" s="31">
        <v>8.7999999999999995E-2</v>
      </c>
      <c r="E1642" s="31">
        <v>-0.16500000000000001</v>
      </c>
    </row>
    <row r="1643" spans="2:5" x14ac:dyDescent="0.25">
      <c r="B1643" s="35">
        <v>40645</v>
      </c>
      <c r="C1643" s="31">
        <v>-0.63100000000000001</v>
      </c>
      <c r="D1643" s="31">
        <v>0.377</v>
      </c>
      <c r="E1643" s="31">
        <v>-0.13400000000000001</v>
      </c>
    </row>
    <row r="1644" spans="2:5" x14ac:dyDescent="0.25">
      <c r="B1644" s="35">
        <v>40646</v>
      </c>
      <c r="C1644" s="31">
        <v>-0.66400000000000003</v>
      </c>
      <c r="D1644" s="31">
        <v>0.23899999999999999</v>
      </c>
      <c r="E1644" s="31">
        <v>-0.13700000000000001</v>
      </c>
    </row>
    <row r="1645" spans="2:5" x14ac:dyDescent="0.25">
      <c r="B1645" s="35">
        <v>40647</v>
      </c>
      <c r="C1645" s="31">
        <v>-0.7</v>
      </c>
      <c r="D1645" s="31">
        <v>0.23699999999999999</v>
      </c>
      <c r="E1645" s="31">
        <v>-0.158</v>
      </c>
    </row>
    <row r="1646" spans="2:5" x14ac:dyDescent="0.25">
      <c r="B1646" s="35">
        <v>40648</v>
      </c>
      <c r="C1646" s="31">
        <v>-0.74</v>
      </c>
      <c r="D1646" s="31">
        <v>0.20599999999999999</v>
      </c>
      <c r="E1646" s="31">
        <v>-0.15</v>
      </c>
    </row>
    <row r="1647" spans="2:5" x14ac:dyDescent="0.25">
      <c r="B1647" s="35">
        <v>40651</v>
      </c>
      <c r="C1647" s="31">
        <v>-0.63400000000000001</v>
      </c>
      <c r="D1647" s="31">
        <v>0.38800000000000001</v>
      </c>
      <c r="E1647" s="31">
        <v>-0.13900000000000001</v>
      </c>
    </row>
    <row r="1648" spans="2:5" x14ac:dyDescent="0.25">
      <c r="B1648" s="35">
        <v>40652</v>
      </c>
      <c r="C1648" s="31">
        <v>-0.69799999999999995</v>
      </c>
      <c r="D1648" s="31">
        <v>0.36199999999999999</v>
      </c>
      <c r="E1648" s="31">
        <v>-0.14000000000000001</v>
      </c>
    </row>
    <row r="1649" spans="2:5" x14ac:dyDescent="0.25">
      <c r="B1649" s="35">
        <v>40653</v>
      </c>
      <c r="C1649" s="31">
        <v>-0.78</v>
      </c>
      <c r="D1649" s="31">
        <v>0.21199999999999999</v>
      </c>
      <c r="E1649" s="31">
        <v>-0.16300000000000001</v>
      </c>
    </row>
    <row r="1650" spans="2:5" x14ac:dyDescent="0.25">
      <c r="B1650" s="35">
        <v>40654</v>
      </c>
      <c r="C1650" s="31">
        <v>-0.81</v>
      </c>
      <c r="D1650" s="31">
        <v>0.214</v>
      </c>
      <c r="E1650" s="31">
        <v>-0.16900000000000001</v>
      </c>
    </row>
    <row r="1651" spans="2:5" x14ac:dyDescent="0.25">
      <c r="B1651" s="35">
        <v>40655</v>
      </c>
      <c r="C1651" s="31">
        <v>-0.81</v>
      </c>
      <c r="D1651" s="31">
        <v>0.214</v>
      </c>
      <c r="E1651" s="31">
        <v>-0.16900000000000001</v>
      </c>
    </row>
    <row r="1652" spans="2:5" x14ac:dyDescent="0.25">
      <c r="B1652" s="35">
        <v>40658</v>
      </c>
      <c r="C1652" s="31">
        <v>-0.75800000000000001</v>
      </c>
      <c r="D1652" s="31">
        <v>0.185</v>
      </c>
      <c r="E1652" s="31">
        <v>-0.16300000000000001</v>
      </c>
    </row>
    <row r="1653" spans="2:5" x14ac:dyDescent="0.25">
      <c r="B1653" s="35">
        <v>40659</v>
      </c>
      <c r="C1653" s="31">
        <v>-0.77600000000000002</v>
      </c>
      <c r="D1653" s="31">
        <v>0.23499999999999999</v>
      </c>
      <c r="E1653" s="31">
        <v>-0.159</v>
      </c>
    </row>
    <row r="1654" spans="2:5" x14ac:dyDescent="0.25">
      <c r="B1654" s="35">
        <v>40660</v>
      </c>
      <c r="C1654" s="31">
        <v>-0.85299999999999998</v>
      </c>
      <c r="D1654" s="31">
        <v>0.14099999999999999</v>
      </c>
      <c r="E1654" s="31">
        <v>-0.16500000000000001</v>
      </c>
    </row>
    <row r="1655" spans="2:5" x14ac:dyDescent="0.25">
      <c r="B1655" s="35">
        <v>40661</v>
      </c>
      <c r="C1655" s="31">
        <v>-0.88800000000000001</v>
      </c>
      <c r="D1655" s="31">
        <v>5.8000000000000003E-2</v>
      </c>
      <c r="E1655" s="31">
        <v>-0.161</v>
      </c>
    </row>
    <row r="1656" spans="2:5" x14ac:dyDescent="0.25">
      <c r="B1656" s="35">
        <v>40662</v>
      </c>
      <c r="C1656" s="31">
        <v>-0.89100000000000001</v>
      </c>
      <c r="D1656" s="31">
        <v>6.7000000000000004E-2</v>
      </c>
      <c r="E1656" s="31">
        <v>-0.16400000000000001</v>
      </c>
    </row>
    <row r="1657" spans="2:5" x14ac:dyDescent="0.25">
      <c r="B1657" s="35">
        <v>40665</v>
      </c>
      <c r="C1657" s="31">
        <v>-0.82499999999999996</v>
      </c>
      <c r="D1657" s="31">
        <v>8.5999999999999993E-2</v>
      </c>
      <c r="E1657" s="31">
        <v>-0.16900000000000001</v>
      </c>
    </row>
    <row r="1658" spans="2:5" x14ac:dyDescent="0.25">
      <c r="B1658" s="35">
        <v>40666</v>
      </c>
      <c r="C1658" s="31">
        <v>-0.77200000000000002</v>
      </c>
      <c r="D1658" s="31">
        <v>0.13400000000000001</v>
      </c>
      <c r="E1658" s="31">
        <v>-0.14699999999999999</v>
      </c>
    </row>
    <row r="1659" spans="2:5" x14ac:dyDescent="0.25">
      <c r="B1659" s="35">
        <v>40667</v>
      </c>
      <c r="C1659" s="31">
        <v>-0.75600000000000001</v>
      </c>
      <c r="D1659" s="31">
        <v>0.17499999999999999</v>
      </c>
      <c r="E1659" s="31">
        <v>-0.13800000000000001</v>
      </c>
    </row>
    <row r="1660" spans="2:5" x14ac:dyDescent="0.25">
      <c r="B1660" s="35">
        <v>40668</v>
      </c>
      <c r="C1660" s="31">
        <v>-0.55600000000000005</v>
      </c>
      <c r="D1660" s="31">
        <v>0.34599999999999997</v>
      </c>
      <c r="E1660" s="31">
        <v>-6.9000000000000006E-2</v>
      </c>
    </row>
    <row r="1661" spans="2:5" x14ac:dyDescent="0.25">
      <c r="B1661" s="35">
        <v>40669</v>
      </c>
      <c r="C1661" s="31">
        <v>-0.52200000000000002</v>
      </c>
      <c r="D1661" s="31">
        <v>0.29299999999999998</v>
      </c>
      <c r="E1661" s="31">
        <v>-6.8000000000000005E-2</v>
      </c>
    </row>
    <row r="1662" spans="2:5" x14ac:dyDescent="0.25">
      <c r="B1662" s="35">
        <v>40672</v>
      </c>
      <c r="C1662" s="31">
        <v>-0.56100000000000005</v>
      </c>
      <c r="D1662" s="31">
        <v>0.45900000000000002</v>
      </c>
      <c r="E1662" s="31">
        <v>-0.04</v>
      </c>
    </row>
    <row r="1663" spans="2:5" x14ac:dyDescent="0.25">
      <c r="B1663" s="35">
        <v>40673</v>
      </c>
      <c r="C1663" s="31">
        <v>-0.66600000000000004</v>
      </c>
      <c r="D1663" s="31">
        <v>0.41799999999999998</v>
      </c>
      <c r="E1663" s="31">
        <v>-5.8999999999999997E-2</v>
      </c>
    </row>
    <row r="1664" spans="2:5" x14ac:dyDescent="0.25">
      <c r="B1664" s="35">
        <v>40674</v>
      </c>
      <c r="C1664" s="31">
        <v>-0.57599999999999996</v>
      </c>
      <c r="D1664" s="31">
        <v>0.36199999999999999</v>
      </c>
      <c r="E1664" s="31">
        <v>-4.4999999999999998E-2</v>
      </c>
    </row>
    <row r="1665" spans="2:5" x14ac:dyDescent="0.25">
      <c r="B1665" s="35">
        <v>40675</v>
      </c>
      <c r="C1665" s="31">
        <v>-0.61</v>
      </c>
      <c r="D1665" s="31">
        <v>0.47699999999999998</v>
      </c>
      <c r="E1665" s="31">
        <v>-4.5999999999999999E-2</v>
      </c>
    </row>
    <row r="1666" spans="2:5" x14ac:dyDescent="0.25">
      <c r="B1666" s="35">
        <v>40676</v>
      </c>
      <c r="C1666" s="31">
        <v>-0.54</v>
      </c>
      <c r="D1666" s="31">
        <v>0.48099999999999998</v>
      </c>
      <c r="E1666" s="31">
        <v>-3.9E-2</v>
      </c>
    </row>
    <row r="1667" spans="2:5" x14ac:dyDescent="0.25">
      <c r="B1667" s="35">
        <v>40679</v>
      </c>
      <c r="C1667" s="31">
        <v>-0.505</v>
      </c>
      <c r="D1667" s="31">
        <v>0.51800000000000002</v>
      </c>
      <c r="E1667" s="31">
        <v>-2.9000000000000001E-2</v>
      </c>
    </row>
    <row r="1668" spans="2:5" x14ac:dyDescent="0.25">
      <c r="B1668" s="35">
        <v>40680</v>
      </c>
      <c r="C1668" s="31">
        <v>-0.52500000000000002</v>
      </c>
      <c r="D1668" s="31">
        <v>0.51100000000000001</v>
      </c>
      <c r="E1668" s="31">
        <v>-2.4E-2</v>
      </c>
    </row>
    <row r="1669" spans="2:5" x14ac:dyDescent="0.25">
      <c r="B1669" s="35">
        <v>40681</v>
      </c>
      <c r="C1669" s="31">
        <v>-0.60199999999999998</v>
      </c>
      <c r="D1669" s="31">
        <v>0.43099999999999999</v>
      </c>
      <c r="E1669" s="31">
        <v>-3.3000000000000002E-2</v>
      </c>
    </row>
    <row r="1670" spans="2:5" x14ac:dyDescent="0.25">
      <c r="B1670" s="35">
        <v>40682</v>
      </c>
      <c r="C1670" s="31">
        <v>-0.626</v>
      </c>
      <c r="D1670" s="31">
        <v>0.378</v>
      </c>
      <c r="E1670" s="31">
        <v>-3.4000000000000002E-2</v>
      </c>
    </row>
    <row r="1671" spans="2:5" x14ac:dyDescent="0.25">
      <c r="B1671" s="35">
        <v>40683</v>
      </c>
      <c r="C1671" s="31">
        <v>-0.53600000000000003</v>
      </c>
      <c r="D1671" s="31">
        <v>0.38500000000000001</v>
      </c>
      <c r="E1671" s="31">
        <v>-3.4000000000000002E-2</v>
      </c>
    </row>
    <row r="1672" spans="2:5" x14ac:dyDescent="0.25">
      <c r="B1672" s="35">
        <v>40686</v>
      </c>
      <c r="C1672" s="31">
        <v>-0.43</v>
      </c>
      <c r="D1672" s="31">
        <v>0.65600000000000003</v>
      </c>
      <c r="E1672" s="31">
        <v>-1.0999999999999999E-2</v>
      </c>
    </row>
    <row r="1673" spans="2:5" x14ac:dyDescent="0.25">
      <c r="B1673" s="35">
        <v>40687</v>
      </c>
      <c r="C1673" s="31">
        <v>-0.44900000000000001</v>
      </c>
      <c r="D1673" s="31">
        <v>0.61</v>
      </c>
      <c r="E1673" s="31">
        <v>-1.0999999999999999E-2</v>
      </c>
    </row>
    <row r="1674" spans="2:5" x14ac:dyDescent="0.25">
      <c r="B1674" s="35">
        <v>40688</v>
      </c>
      <c r="C1674" s="31">
        <v>-0.48099999999999998</v>
      </c>
      <c r="D1674" s="31">
        <v>0.71299999999999997</v>
      </c>
      <c r="E1674" s="31">
        <v>-2E-3</v>
      </c>
    </row>
    <row r="1675" spans="2:5" x14ac:dyDescent="0.25">
      <c r="B1675" s="35">
        <v>40689</v>
      </c>
      <c r="C1675" s="31">
        <v>-0.48899999999999999</v>
      </c>
      <c r="D1675" s="31">
        <v>0.70499999999999996</v>
      </c>
      <c r="E1675" s="31">
        <v>-1E-3</v>
      </c>
    </row>
    <row r="1676" spans="2:5" x14ac:dyDescent="0.25">
      <c r="B1676" s="35">
        <v>40690</v>
      </c>
      <c r="C1676" s="31">
        <v>-0.504</v>
      </c>
      <c r="D1676" s="31">
        <v>0.70699999999999996</v>
      </c>
      <c r="E1676" s="31">
        <v>-8.9999999999999993E-3</v>
      </c>
    </row>
    <row r="1677" spans="2:5" x14ac:dyDescent="0.25">
      <c r="B1677" s="35">
        <v>40693</v>
      </c>
      <c r="C1677" s="31">
        <v>-0.504</v>
      </c>
      <c r="D1677" s="31">
        <v>0.70699999999999996</v>
      </c>
      <c r="E1677" s="31">
        <v>-8.9999999999999993E-3</v>
      </c>
    </row>
    <row r="1678" spans="2:5" x14ac:dyDescent="0.25">
      <c r="B1678" s="35">
        <v>40694</v>
      </c>
      <c r="C1678" s="31">
        <v>-0.57099999999999995</v>
      </c>
      <c r="D1678" s="31">
        <v>0.56399999999999995</v>
      </c>
      <c r="E1678" s="31">
        <v>-1.7000000000000001E-2</v>
      </c>
    </row>
    <row r="1679" spans="2:5" x14ac:dyDescent="0.25">
      <c r="B1679" s="35">
        <v>40695</v>
      </c>
      <c r="C1679" s="31">
        <v>-0.41599999999999998</v>
      </c>
      <c r="D1679" s="31">
        <v>0.56100000000000005</v>
      </c>
      <c r="E1679" s="31">
        <v>-0.01</v>
      </c>
    </row>
    <row r="1680" spans="2:5" x14ac:dyDescent="0.25">
      <c r="B1680" s="35">
        <v>40696</v>
      </c>
      <c r="C1680" s="31">
        <v>-0.40400000000000003</v>
      </c>
      <c r="D1680" s="31">
        <v>0.66800000000000004</v>
      </c>
      <c r="E1680" s="31">
        <v>-1.7000000000000001E-2</v>
      </c>
    </row>
    <row r="1681" spans="2:5" x14ac:dyDescent="0.25">
      <c r="B1681" s="35">
        <v>40697</v>
      </c>
      <c r="C1681" s="31">
        <v>-0.40899999999999997</v>
      </c>
      <c r="D1681" s="31">
        <v>0.60399999999999998</v>
      </c>
      <c r="E1681" s="31">
        <v>-8.0000000000000002E-3</v>
      </c>
    </row>
    <row r="1682" spans="2:5" x14ac:dyDescent="0.25">
      <c r="B1682" s="35">
        <v>40700</v>
      </c>
      <c r="C1682" s="31">
        <v>-0.40899999999999997</v>
      </c>
      <c r="D1682" s="31">
        <v>0.60599999999999998</v>
      </c>
      <c r="E1682" s="31">
        <v>-4.5999999999999999E-2</v>
      </c>
    </row>
    <row r="1683" spans="2:5" x14ac:dyDescent="0.25">
      <c r="B1683" s="35">
        <v>40701</v>
      </c>
      <c r="C1683" s="31">
        <v>-0.46600000000000003</v>
      </c>
      <c r="D1683" s="31">
        <v>0.49099999999999999</v>
      </c>
      <c r="E1683" s="31">
        <v>-4.9000000000000002E-2</v>
      </c>
    </row>
    <row r="1684" spans="2:5" x14ac:dyDescent="0.25">
      <c r="B1684" s="35">
        <v>40702</v>
      </c>
      <c r="C1684" s="31">
        <v>-0.42099999999999999</v>
      </c>
      <c r="D1684" s="31">
        <v>0.51</v>
      </c>
      <c r="E1684" s="31">
        <v>-6.4000000000000001E-2</v>
      </c>
    </row>
    <row r="1685" spans="2:5" x14ac:dyDescent="0.25">
      <c r="B1685" s="35">
        <v>40703</v>
      </c>
      <c r="C1685" s="31">
        <v>-0.46800000000000003</v>
      </c>
      <c r="D1685" s="31">
        <v>0.47599999999999998</v>
      </c>
      <c r="E1685" s="31">
        <v>-7.0000000000000007E-2</v>
      </c>
    </row>
    <row r="1686" spans="2:5" x14ac:dyDescent="0.25">
      <c r="B1686" s="35">
        <v>40704</v>
      </c>
      <c r="C1686" s="31">
        <v>-0.39200000000000002</v>
      </c>
      <c r="D1686" s="31">
        <v>0.54300000000000004</v>
      </c>
      <c r="E1686" s="31">
        <v>-7.9000000000000001E-2</v>
      </c>
    </row>
    <row r="1687" spans="2:5" x14ac:dyDescent="0.25">
      <c r="B1687" s="35">
        <v>40707</v>
      </c>
      <c r="C1687" s="31">
        <v>-0.36099999999999999</v>
      </c>
      <c r="D1687" s="31">
        <v>0.58399999999999996</v>
      </c>
      <c r="E1687" s="31">
        <v>-6.7000000000000004E-2</v>
      </c>
    </row>
    <row r="1688" spans="2:5" x14ac:dyDescent="0.25">
      <c r="B1688" s="35">
        <v>40708</v>
      </c>
      <c r="C1688" s="31">
        <v>-0.43099999999999999</v>
      </c>
      <c r="D1688" s="31">
        <v>0.47099999999999997</v>
      </c>
      <c r="E1688" s="31">
        <v>-0.09</v>
      </c>
    </row>
    <row r="1689" spans="2:5" x14ac:dyDescent="0.25">
      <c r="B1689" s="35">
        <v>40709</v>
      </c>
      <c r="C1689" s="31">
        <v>-0.11600000000000001</v>
      </c>
      <c r="D1689" s="31">
        <v>0.63</v>
      </c>
      <c r="E1689" s="31">
        <v>-5.8000000000000003E-2</v>
      </c>
    </row>
    <row r="1690" spans="2:5" x14ac:dyDescent="0.25">
      <c r="B1690" s="35">
        <v>40710</v>
      </c>
      <c r="C1690" s="31">
        <v>0.01</v>
      </c>
      <c r="D1690" s="31">
        <v>0.874</v>
      </c>
      <c r="E1690" s="31">
        <v>-3.5000000000000003E-2</v>
      </c>
    </row>
    <row r="1691" spans="2:5" x14ac:dyDescent="0.25">
      <c r="B1691" s="35">
        <v>40711</v>
      </c>
      <c r="C1691" s="31">
        <v>-9.5000000000000001E-2</v>
      </c>
      <c r="D1691" s="31">
        <v>0.83399999999999996</v>
      </c>
      <c r="E1691" s="31">
        <v>-0.03</v>
      </c>
    </row>
    <row r="1692" spans="2:5" x14ac:dyDescent="0.25">
      <c r="B1692" s="35">
        <v>40714</v>
      </c>
      <c r="C1692" s="31">
        <v>-0.156</v>
      </c>
      <c r="D1692" s="31">
        <v>0.88200000000000001</v>
      </c>
      <c r="E1692" s="31">
        <v>-3.2000000000000001E-2</v>
      </c>
    </row>
    <row r="1693" spans="2:5" x14ac:dyDescent="0.25">
      <c r="B1693" s="35">
        <v>40715</v>
      </c>
      <c r="C1693" s="31">
        <v>-0.247</v>
      </c>
      <c r="D1693" s="31">
        <v>0.79100000000000004</v>
      </c>
      <c r="E1693" s="31">
        <v>-4.2999999999999997E-2</v>
      </c>
    </row>
    <row r="1694" spans="2:5" x14ac:dyDescent="0.25">
      <c r="B1694" s="35">
        <v>40716</v>
      </c>
      <c r="C1694" s="31">
        <v>-0.27300000000000002</v>
      </c>
      <c r="D1694" s="31">
        <v>0.71899999999999997</v>
      </c>
      <c r="E1694" s="31">
        <v>-0.04</v>
      </c>
    </row>
    <row r="1695" spans="2:5" x14ac:dyDescent="0.25">
      <c r="B1695" s="35">
        <v>40717</v>
      </c>
      <c r="C1695" s="31">
        <v>-0.127</v>
      </c>
      <c r="D1695" s="31">
        <v>0.94499999999999995</v>
      </c>
      <c r="E1695" s="31">
        <v>0.01</v>
      </c>
    </row>
    <row r="1696" spans="2:5" x14ac:dyDescent="0.25">
      <c r="B1696" s="35">
        <v>40718</v>
      </c>
      <c r="C1696" s="31">
        <v>5.0000000000000001E-3</v>
      </c>
      <c r="D1696" s="31">
        <v>0.95</v>
      </c>
      <c r="E1696" s="31">
        <v>0.01</v>
      </c>
    </row>
    <row r="1697" spans="2:5" x14ac:dyDescent="0.25">
      <c r="B1697" s="35">
        <v>40721</v>
      </c>
      <c r="C1697" s="31">
        <v>-3.5000000000000003E-2</v>
      </c>
      <c r="D1697" s="31">
        <v>1.034</v>
      </c>
      <c r="E1697" s="31">
        <v>2E-3</v>
      </c>
    </row>
    <row r="1698" spans="2:5" x14ac:dyDescent="0.25">
      <c r="B1698" s="35">
        <v>40722</v>
      </c>
      <c r="C1698" s="31">
        <v>-0.18099999999999999</v>
      </c>
      <c r="D1698" s="31">
        <v>0.91900000000000004</v>
      </c>
      <c r="E1698" s="31">
        <v>-1.7000000000000001E-2</v>
      </c>
    </row>
    <row r="1699" spans="2:5" x14ac:dyDescent="0.25">
      <c r="B1699" s="35">
        <v>40723</v>
      </c>
      <c r="C1699" s="31">
        <v>-0.32100000000000001</v>
      </c>
      <c r="D1699" s="31">
        <v>0.75700000000000001</v>
      </c>
      <c r="E1699" s="31">
        <v>-0.03</v>
      </c>
    </row>
    <row r="1700" spans="2:5" x14ac:dyDescent="0.25">
      <c r="B1700" s="35">
        <v>40724</v>
      </c>
      <c r="C1700" s="31">
        <v>-0.34699999999999998</v>
      </c>
      <c r="D1700" s="31">
        <v>0.157</v>
      </c>
      <c r="E1700" s="31">
        <v>-2.8000000000000001E-2</v>
      </c>
    </row>
    <row r="1701" spans="2:5" x14ac:dyDescent="0.25">
      <c r="B1701" s="35">
        <v>40725</v>
      </c>
      <c r="C1701" s="31">
        <v>-0.41099999999999998</v>
      </c>
      <c r="D1701" s="31">
        <v>2.4E-2</v>
      </c>
      <c r="E1701" s="31">
        <v>-4.3999999999999997E-2</v>
      </c>
    </row>
    <row r="1702" spans="2:5" x14ac:dyDescent="0.25">
      <c r="B1702" s="35">
        <v>40728</v>
      </c>
      <c r="C1702" s="31">
        <v>-0.41099999999999998</v>
      </c>
      <c r="D1702" s="31">
        <v>2.4E-2</v>
      </c>
      <c r="E1702" s="31">
        <v>-4.3999999999999997E-2</v>
      </c>
    </row>
    <row r="1703" spans="2:5" x14ac:dyDescent="0.25">
      <c r="B1703" s="35">
        <v>40729</v>
      </c>
      <c r="C1703" s="31">
        <v>-0.378</v>
      </c>
      <c r="D1703" s="31">
        <v>-2.8000000000000001E-2</v>
      </c>
      <c r="E1703" s="31">
        <v>-3.7999999999999999E-2</v>
      </c>
    </row>
    <row r="1704" spans="2:5" x14ac:dyDescent="0.25">
      <c r="B1704" s="35">
        <v>40730</v>
      </c>
      <c r="C1704" s="31">
        <v>-0.34200000000000003</v>
      </c>
      <c r="D1704" s="31">
        <v>5.1999999999999998E-2</v>
      </c>
      <c r="E1704" s="31">
        <v>-3.2000000000000001E-2</v>
      </c>
    </row>
    <row r="1705" spans="2:5" x14ac:dyDescent="0.25">
      <c r="B1705" s="35">
        <v>40731</v>
      </c>
      <c r="C1705" s="31">
        <v>-0.41699999999999998</v>
      </c>
      <c r="D1705" s="31">
        <v>1E-3</v>
      </c>
      <c r="E1705" s="31">
        <v>-3.5000000000000003E-2</v>
      </c>
    </row>
    <row r="1706" spans="2:5" x14ac:dyDescent="0.25">
      <c r="B1706" s="35">
        <v>40732</v>
      </c>
      <c r="C1706" s="31">
        <v>-0.38500000000000001</v>
      </c>
      <c r="D1706" s="31">
        <v>0.113</v>
      </c>
      <c r="E1706" s="31">
        <v>-1.2999999999999999E-2</v>
      </c>
    </row>
    <row r="1707" spans="2:5" x14ac:dyDescent="0.25">
      <c r="B1707" s="35">
        <v>40735</v>
      </c>
      <c r="C1707" s="31">
        <v>-0.10299999999999999</v>
      </c>
      <c r="D1707" s="31">
        <v>0.53200000000000003</v>
      </c>
      <c r="E1707" s="31">
        <v>1.6E-2</v>
      </c>
    </row>
    <row r="1708" spans="2:5" x14ac:dyDescent="0.25">
      <c r="B1708" s="35">
        <v>40736</v>
      </c>
      <c r="C1708" s="31">
        <v>3.5000000000000003E-2</v>
      </c>
      <c r="D1708" s="31">
        <v>0.82599999999999996</v>
      </c>
      <c r="E1708" s="31">
        <v>3.2000000000000001E-2</v>
      </c>
    </row>
    <row r="1709" spans="2:5" x14ac:dyDescent="0.25">
      <c r="B1709" s="35">
        <v>40737</v>
      </c>
      <c r="C1709" s="31">
        <v>-3.4000000000000002E-2</v>
      </c>
      <c r="D1709" s="31">
        <v>0.71899999999999997</v>
      </c>
      <c r="E1709" s="31">
        <v>2.5000000000000001E-2</v>
      </c>
    </row>
    <row r="1710" spans="2:5" x14ac:dyDescent="0.25">
      <c r="B1710" s="35">
        <v>40738</v>
      </c>
      <c r="C1710" s="31">
        <v>-1.2E-2</v>
      </c>
      <c r="D1710" s="31">
        <v>0.78700000000000003</v>
      </c>
      <c r="E1710" s="31">
        <v>1.6E-2</v>
      </c>
    </row>
    <row r="1711" spans="2:5" x14ac:dyDescent="0.25">
      <c r="B1711" s="35">
        <v>40739</v>
      </c>
      <c r="C1711" s="31">
        <v>-2.1999999999999999E-2</v>
      </c>
      <c r="D1711" s="31">
        <v>0.82899999999999996</v>
      </c>
      <c r="E1711" s="31">
        <v>2.1999999999999999E-2</v>
      </c>
    </row>
    <row r="1712" spans="2:5" x14ac:dyDescent="0.25">
      <c r="B1712" s="35">
        <v>40742</v>
      </c>
      <c r="C1712" s="31">
        <v>7.3999999999999996E-2</v>
      </c>
      <c r="D1712" s="31">
        <v>0.98299999999999998</v>
      </c>
      <c r="E1712" s="31">
        <v>2.4E-2</v>
      </c>
    </row>
    <row r="1713" spans="2:5" x14ac:dyDescent="0.25">
      <c r="B1713" s="35">
        <v>40743</v>
      </c>
      <c r="C1713" s="31">
        <v>-4.4999999999999998E-2</v>
      </c>
      <c r="D1713" s="31">
        <v>0.94499999999999995</v>
      </c>
      <c r="E1713" s="31">
        <v>2.4E-2</v>
      </c>
    </row>
    <row r="1714" spans="2:5" x14ac:dyDescent="0.25">
      <c r="B1714" s="35">
        <v>40744</v>
      </c>
      <c r="C1714" s="31">
        <v>-0.105</v>
      </c>
      <c r="D1714" s="31">
        <v>0.80700000000000005</v>
      </c>
      <c r="E1714" s="31">
        <v>6.0000000000000001E-3</v>
      </c>
    </row>
    <row r="1715" spans="2:5" x14ac:dyDescent="0.25">
      <c r="B1715" s="35">
        <v>40745</v>
      </c>
      <c r="C1715" s="31">
        <v>-0.27400000000000002</v>
      </c>
      <c r="D1715" s="31">
        <v>0.60299999999999998</v>
      </c>
      <c r="E1715" s="31">
        <v>-1.2E-2</v>
      </c>
    </row>
    <row r="1716" spans="2:5" x14ac:dyDescent="0.25">
      <c r="B1716" s="35">
        <v>40746</v>
      </c>
      <c r="C1716" s="31">
        <v>-0.33500000000000002</v>
      </c>
      <c r="D1716" s="31">
        <v>0.45700000000000002</v>
      </c>
      <c r="E1716" s="31">
        <v>-1.9E-2</v>
      </c>
    </row>
    <row r="1717" spans="2:5" x14ac:dyDescent="0.25">
      <c r="B1717" s="35">
        <v>40749</v>
      </c>
      <c r="C1717" s="31">
        <v>-0.28799999999999998</v>
      </c>
      <c r="D1717" s="31">
        <v>0.57299999999999995</v>
      </c>
      <c r="E1717" s="31">
        <v>-5.1999999999999998E-2</v>
      </c>
    </row>
    <row r="1718" spans="2:5" x14ac:dyDescent="0.25">
      <c r="B1718" s="35">
        <v>40750</v>
      </c>
      <c r="C1718" s="31">
        <v>-0.26900000000000002</v>
      </c>
      <c r="D1718" s="31">
        <v>0.59799999999999998</v>
      </c>
      <c r="E1718" s="31">
        <v>-6.0999999999999999E-2</v>
      </c>
    </row>
    <row r="1719" spans="2:5" x14ac:dyDescent="0.25">
      <c r="B1719" s="35">
        <v>40751</v>
      </c>
      <c r="C1719" s="31">
        <v>-0.124</v>
      </c>
      <c r="D1719" s="31">
        <v>0.76800000000000002</v>
      </c>
      <c r="E1719" s="31">
        <v>-6.5000000000000002E-2</v>
      </c>
    </row>
    <row r="1720" spans="2:5" x14ac:dyDescent="0.25">
      <c r="B1720" s="35">
        <v>40752</v>
      </c>
      <c r="C1720" s="31">
        <v>-7.8E-2</v>
      </c>
      <c r="D1720" s="31">
        <v>0.84599999999999997</v>
      </c>
      <c r="E1720" s="31">
        <v>-6.6000000000000003E-2</v>
      </c>
    </row>
    <row r="1721" spans="2:5" x14ac:dyDescent="0.25">
      <c r="B1721" s="35">
        <v>40753</v>
      </c>
      <c r="C1721" s="31">
        <v>4.8000000000000001E-2</v>
      </c>
      <c r="D1721" s="31">
        <v>0.99399999999999999</v>
      </c>
      <c r="E1721" s="31">
        <v>-0.06</v>
      </c>
    </row>
    <row r="1722" spans="2:5" x14ac:dyDescent="0.25">
      <c r="B1722" s="35">
        <v>40756</v>
      </c>
      <c r="C1722" s="31">
        <v>-5.0000000000000001E-3</v>
      </c>
      <c r="D1722" s="31">
        <v>0.97199999999999998</v>
      </c>
      <c r="E1722" s="31">
        <v>-6.9000000000000006E-2</v>
      </c>
    </row>
    <row r="1723" spans="2:5" x14ac:dyDescent="0.25">
      <c r="B1723" s="35">
        <v>40757</v>
      </c>
      <c r="C1723" s="31">
        <v>0.214</v>
      </c>
      <c r="D1723" s="31">
        <v>1.181</v>
      </c>
      <c r="E1723" s="31">
        <v>-4.2999999999999997E-2</v>
      </c>
    </row>
    <row r="1724" spans="2:5" x14ac:dyDescent="0.25">
      <c r="B1724" s="35">
        <v>40758</v>
      </c>
      <c r="C1724" s="31">
        <v>0.18099999999999999</v>
      </c>
      <c r="D1724" s="31">
        <v>1.2909999999999999</v>
      </c>
      <c r="E1724" s="31">
        <v>-1.4E-2</v>
      </c>
    </row>
    <row r="1725" spans="2:5" x14ac:dyDescent="0.25">
      <c r="B1725" s="35">
        <v>40759</v>
      </c>
      <c r="C1725" s="31">
        <v>0.67600000000000005</v>
      </c>
      <c r="D1725" s="31">
        <v>1.5840000000000001</v>
      </c>
      <c r="E1725" s="31">
        <v>5.3999999999999999E-2</v>
      </c>
    </row>
    <row r="1726" spans="2:5" x14ac:dyDescent="0.25">
      <c r="B1726" s="35">
        <v>40760</v>
      </c>
      <c r="C1726" s="31">
        <v>0.72299999999999998</v>
      </c>
      <c r="D1726" s="31">
        <v>2.0699999999999998</v>
      </c>
      <c r="E1726" s="31">
        <v>7.6999999999999999E-2</v>
      </c>
    </row>
    <row r="1727" spans="2:5" x14ac:dyDescent="0.25">
      <c r="B1727" s="35">
        <v>40763</v>
      </c>
      <c r="C1727" s="31">
        <v>1.6519999999999999</v>
      </c>
      <c r="D1727" s="31">
        <v>2.7959999999999998</v>
      </c>
      <c r="E1727" s="31">
        <v>0.16700000000000001</v>
      </c>
    </row>
    <row r="1728" spans="2:5" x14ac:dyDescent="0.25">
      <c r="B1728" s="35">
        <v>40764</v>
      </c>
      <c r="C1728" s="31">
        <v>1.19</v>
      </c>
      <c r="D1728" s="31">
        <v>2.9889999999999999</v>
      </c>
      <c r="E1728" s="31">
        <v>0.224</v>
      </c>
    </row>
    <row r="1729" spans="2:5" x14ac:dyDescent="0.25">
      <c r="B1729" s="35">
        <v>40765</v>
      </c>
      <c r="C1729" s="31">
        <v>1.5629999999999999</v>
      </c>
      <c r="D1729" s="31">
        <v>3.2480000000000002</v>
      </c>
      <c r="E1729" s="31">
        <v>0.23799999999999999</v>
      </c>
    </row>
    <row r="1730" spans="2:5" x14ac:dyDescent="0.25">
      <c r="B1730" s="35">
        <v>40766</v>
      </c>
      <c r="C1730" s="31">
        <v>1.4059999999999999</v>
      </c>
      <c r="D1730" s="31">
        <v>3.2589999999999999</v>
      </c>
      <c r="E1730" s="31">
        <v>0.221</v>
      </c>
    </row>
    <row r="1731" spans="2:5" x14ac:dyDescent="0.25">
      <c r="B1731" s="35">
        <v>40767</v>
      </c>
      <c r="C1731" s="31">
        <v>1.3069999999999999</v>
      </c>
      <c r="D1731" s="31">
        <v>3.008</v>
      </c>
      <c r="E1731" s="31">
        <v>0.22700000000000001</v>
      </c>
    </row>
    <row r="1732" spans="2:5" x14ac:dyDescent="0.25">
      <c r="B1732" s="35">
        <v>40770</v>
      </c>
      <c r="C1732" s="31">
        <v>0.96</v>
      </c>
      <c r="D1732" s="31">
        <v>2.6280000000000001</v>
      </c>
      <c r="E1732" s="31">
        <v>0.191</v>
      </c>
    </row>
    <row r="1733" spans="2:5" x14ac:dyDescent="0.25">
      <c r="B1733" s="35">
        <v>40771</v>
      </c>
      <c r="C1733" s="31">
        <v>0.97799999999999998</v>
      </c>
      <c r="D1733" s="31">
        <v>2.504</v>
      </c>
      <c r="E1733" s="31">
        <v>0.19700000000000001</v>
      </c>
    </row>
    <row r="1734" spans="2:5" x14ac:dyDescent="0.25">
      <c r="B1734" s="35">
        <v>40772</v>
      </c>
      <c r="C1734" s="31">
        <v>0.90900000000000003</v>
      </c>
      <c r="D1734" s="31">
        <v>2.3959999999999999</v>
      </c>
      <c r="E1734" s="31">
        <v>0.19</v>
      </c>
    </row>
    <row r="1735" spans="2:5" x14ac:dyDescent="0.25">
      <c r="B1735" s="35">
        <v>40773</v>
      </c>
      <c r="C1735" s="31">
        <v>1.486</v>
      </c>
      <c r="D1735" s="31">
        <v>2.8780000000000001</v>
      </c>
      <c r="E1735" s="31">
        <v>0.23100000000000001</v>
      </c>
    </row>
    <row r="1736" spans="2:5" x14ac:dyDescent="0.25">
      <c r="B1736" s="35">
        <v>40774</v>
      </c>
      <c r="C1736" s="31">
        <v>1.609</v>
      </c>
      <c r="D1736" s="31">
        <v>3.1</v>
      </c>
      <c r="E1736" s="31">
        <v>0.251</v>
      </c>
    </row>
    <row r="1737" spans="2:5" x14ac:dyDescent="0.25">
      <c r="B1737" s="35">
        <v>40777</v>
      </c>
      <c r="C1737" s="31">
        <v>1.629</v>
      </c>
      <c r="D1737" s="31">
        <v>3.105</v>
      </c>
      <c r="E1737" s="31">
        <v>0.25700000000000001</v>
      </c>
    </row>
    <row r="1738" spans="2:5" x14ac:dyDescent="0.25">
      <c r="B1738" s="35">
        <v>40778</v>
      </c>
      <c r="C1738" s="31">
        <v>1.401</v>
      </c>
      <c r="D1738" s="31">
        <v>2.9630000000000001</v>
      </c>
      <c r="E1738" s="31">
        <v>0.246</v>
      </c>
    </row>
    <row r="1739" spans="2:5" x14ac:dyDescent="0.25">
      <c r="B1739" s="35">
        <v>40779</v>
      </c>
      <c r="C1739" s="31">
        <v>1.32</v>
      </c>
      <c r="D1739" s="31">
        <v>2.9980000000000002</v>
      </c>
      <c r="E1739" s="31">
        <v>0.23499999999999999</v>
      </c>
    </row>
    <row r="1740" spans="2:5" x14ac:dyDescent="0.25">
      <c r="B1740" s="35">
        <v>40780</v>
      </c>
      <c r="C1740" s="31">
        <v>1.484</v>
      </c>
      <c r="D1740" s="31">
        <v>3.0129999999999999</v>
      </c>
      <c r="E1740" s="31">
        <v>0.252</v>
      </c>
    </row>
    <row r="1741" spans="2:5" x14ac:dyDescent="0.25">
      <c r="B1741" s="35">
        <v>40781</v>
      </c>
      <c r="C1741" s="31">
        <v>1.3120000000000001</v>
      </c>
      <c r="D1741" s="31">
        <v>3.0089999999999999</v>
      </c>
      <c r="E1741" s="31">
        <v>0.25700000000000001</v>
      </c>
    </row>
    <row r="1742" spans="2:5" x14ac:dyDescent="0.25">
      <c r="B1742" s="35">
        <v>40784</v>
      </c>
      <c r="C1742" s="31">
        <v>1.1080000000000001</v>
      </c>
      <c r="D1742" s="31">
        <v>2.7789999999999999</v>
      </c>
      <c r="E1742" s="31">
        <v>0.219</v>
      </c>
    </row>
    <row r="1743" spans="2:5" x14ac:dyDescent="0.25">
      <c r="B1743" s="35">
        <v>40785</v>
      </c>
      <c r="C1743" s="31">
        <v>1.115</v>
      </c>
      <c r="D1743" s="31">
        <v>2.6709999999999998</v>
      </c>
      <c r="E1743" s="31">
        <v>0.224</v>
      </c>
    </row>
    <row r="1744" spans="2:5" x14ac:dyDescent="0.25">
      <c r="B1744" s="35">
        <v>40786</v>
      </c>
      <c r="C1744" s="31">
        <v>1.0349999999999999</v>
      </c>
      <c r="D1744" s="31">
        <v>2.4860000000000002</v>
      </c>
      <c r="E1744" s="31">
        <v>0.19500000000000001</v>
      </c>
    </row>
    <row r="1745" spans="2:5" x14ac:dyDescent="0.25">
      <c r="B1745" s="35">
        <v>40787</v>
      </c>
      <c r="C1745" s="31">
        <v>1.1000000000000001</v>
      </c>
      <c r="D1745" s="31">
        <v>2.4929999999999999</v>
      </c>
      <c r="E1745" s="31">
        <v>0.20300000000000001</v>
      </c>
    </row>
    <row r="1746" spans="2:5" x14ac:dyDescent="0.25">
      <c r="B1746" s="35">
        <v>40788</v>
      </c>
      <c r="C1746" s="31">
        <v>1.298</v>
      </c>
      <c r="D1746" s="31">
        <v>2.7530000000000001</v>
      </c>
      <c r="E1746" s="31">
        <v>0.22700000000000001</v>
      </c>
    </row>
    <row r="1747" spans="2:5" x14ac:dyDescent="0.25">
      <c r="B1747" s="35">
        <v>40791</v>
      </c>
      <c r="C1747" s="31">
        <v>1.298</v>
      </c>
      <c r="D1747" s="31">
        <v>2.7530000000000001</v>
      </c>
      <c r="E1747" s="31">
        <v>0.22700000000000001</v>
      </c>
    </row>
    <row r="1748" spans="2:5" x14ac:dyDescent="0.25">
      <c r="B1748" s="35">
        <v>40792</v>
      </c>
      <c r="C1748" s="31">
        <v>1.591</v>
      </c>
      <c r="D1748" s="31">
        <v>3.4510000000000001</v>
      </c>
      <c r="E1748" s="31">
        <v>0.245</v>
      </c>
    </row>
    <row r="1749" spans="2:5" x14ac:dyDescent="0.25">
      <c r="B1749" s="35">
        <v>40793</v>
      </c>
      <c r="C1749" s="31">
        <v>1.321</v>
      </c>
      <c r="D1749" s="31">
        <v>3.1560000000000001</v>
      </c>
      <c r="E1749" s="31">
        <v>0.19400000000000001</v>
      </c>
    </row>
    <row r="1750" spans="2:5" x14ac:dyDescent="0.25">
      <c r="B1750" s="35">
        <v>40794</v>
      </c>
      <c r="C1750" s="31">
        <v>1.367</v>
      </c>
      <c r="D1750" s="31">
        <v>3.024</v>
      </c>
      <c r="E1750" s="31">
        <v>0.19700000000000001</v>
      </c>
    </row>
    <row r="1751" spans="2:5" x14ac:dyDescent="0.25">
      <c r="B1751" s="35">
        <v>40795</v>
      </c>
      <c r="C1751" s="31">
        <v>1.702</v>
      </c>
      <c r="D1751" s="31">
        <v>3.347</v>
      </c>
      <c r="E1751" s="31">
        <v>0.219</v>
      </c>
    </row>
    <row r="1752" spans="2:5" x14ac:dyDescent="0.25">
      <c r="B1752" s="35">
        <v>40798</v>
      </c>
      <c r="C1752" s="31">
        <v>1.778</v>
      </c>
      <c r="D1752" s="31">
        <v>3.83</v>
      </c>
      <c r="E1752" s="31">
        <v>0.23899999999999999</v>
      </c>
    </row>
    <row r="1753" spans="2:5" x14ac:dyDescent="0.25">
      <c r="B1753" s="35">
        <v>40799</v>
      </c>
      <c r="C1753" s="31">
        <v>1.6459999999999999</v>
      </c>
      <c r="D1753" s="31">
        <v>3.6360000000000001</v>
      </c>
      <c r="E1753" s="31">
        <v>0.23799999999999999</v>
      </c>
    </row>
    <row r="1754" spans="2:5" x14ac:dyDescent="0.25">
      <c r="B1754" s="35">
        <v>40800</v>
      </c>
      <c r="C1754" s="31">
        <v>1.5509999999999999</v>
      </c>
      <c r="D1754" s="31">
        <v>3.5649999999999999</v>
      </c>
      <c r="E1754" s="31">
        <v>0.252</v>
      </c>
    </row>
    <row r="1755" spans="2:5" x14ac:dyDescent="0.25">
      <c r="B1755" s="35">
        <v>40801</v>
      </c>
      <c r="C1755" s="31">
        <v>1.3049999999999999</v>
      </c>
      <c r="D1755" s="31">
        <v>3.198</v>
      </c>
      <c r="E1755" s="31">
        <v>0.24</v>
      </c>
    </row>
    <row r="1756" spans="2:5" x14ac:dyDescent="0.25">
      <c r="B1756" s="35">
        <v>40802</v>
      </c>
      <c r="C1756" s="31">
        <v>1.3049999999999999</v>
      </c>
      <c r="D1756" s="31">
        <v>3.133</v>
      </c>
      <c r="E1756" s="31">
        <v>0.23799999999999999</v>
      </c>
    </row>
    <row r="1757" spans="2:5" x14ac:dyDescent="0.25">
      <c r="B1757" s="35">
        <v>40805</v>
      </c>
      <c r="C1757" s="31">
        <v>1.4550000000000001</v>
      </c>
      <c r="D1757" s="31">
        <v>3.4359999999999999</v>
      </c>
      <c r="E1757" s="31">
        <v>0.28799999999999998</v>
      </c>
    </row>
    <row r="1758" spans="2:5" x14ac:dyDescent="0.25">
      <c r="B1758" s="35">
        <v>40806</v>
      </c>
      <c r="C1758" s="31">
        <v>1.468</v>
      </c>
      <c r="D1758" s="31">
        <v>3.4079999999999999</v>
      </c>
      <c r="E1758" s="31">
        <v>0.28699999999999998</v>
      </c>
    </row>
    <row r="1759" spans="2:5" x14ac:dyDescent="0.25">
      <c r="B1759" s="35">
        <v>40807</v>
      </c>
      <c r="C1759" s="31">
        <v>1.6759999999999999</v>
      </c>
      <c r="D1759" s="31">
        <v>3.5779999999999998</v>
      </c>
      <c r="E1759" s="31">
        <v>0.30599999999999999</v>
      </c>
    </row>
    <row r="1760" spans="2:5" x14ac:dyDescent="0.25">
      <c r="B1760" s="35">
        <v>40808</v>
      </c>
      <c r="C1760" s="31">
        <v>2.1150000000000002</v>
      </c>
      <c r="D1760" s="31">
        <v>4.1630000000000003</v>
      </c>
      <c r="E1760" s="31">
        <v>0.443</v>
      </c>
    </row>
    <row r="1761" spans="2:5" x14ac:dyDescent="0.25">
      <c r="B1761" s="35">
        <v>40809</v>
      </c>
      <c r="C1761" s="31">
        <v>2.0830000000000002</v>
      </c>
      <c r="D1761" s="31">
        <v>4.0819999999999999</v>
      </c>
      <c r="E1761" s="31">
        <v>0.46400000000000002</v>
      </c>
    </row>
    <row r="1762" spans="2:5" x14ac:dyDescent="0.25">
      <c r="B1762" s="35">
        <v>40812</v>
      </c>
      <c r="C1762" s="31">
        <v>1.9510000000000001</v>
      </c>
      <c r="D1762" s="31">
        <v>4.0860000000000003</v>
      </c>
      <c r="E1762" s="31">
        <v>0.48</v>
      </c>
    </row>
    <row r="1763" spans="2:5" x14ac:dyDescent="0.25">
      <c r="B1763" s="35">
        <v>40813</v>
      </c>
      <c r="C1763" s="31">
        <v>1.7929999999999999</v>
      </c>
      <c r="D1763" s="31">
        <v>3.5619999999999998</v>
      </c>
      <c r="E1763" s="31">
        <v>0.42399999999999999</v>
      </c>
    </row>
    <row r="1764" spans="2:5" x14ac:dyDescent="0.25">
      <c r="B1764" s="35">
        <v>40814</v>
      </c>
      <c r="C1764" s="31">
        <v>1.9410000000000001</v>
      </c>
      <c r="D1764" s="31">
        <v>3.609</v>
      </c>
      <c r="E1764" s="31">
        <v>0.434</v>
      </c>
    </row>
    <row r="1765" spans="2:5" x14ac:dyDescent="0.25">
      <c r="B1765" s="35">
        <v>40815</v>
      </c>
      <c r="C1765" s="31">
        <v>1.849</v>
      </c>
      <c r="D1765" s="31">
        <v>3.5779999999999998</v>
      </c>
      <c r="E1765" s="31">
        <v>0.44</v>
      </c>
    </row>
    <row r="1766" spans="2:5" x14ac:dyDescent="0.25">
      <c r="B1766" s="35">
        <v>40816</v>
      </c>
      <c r="C1766" s="31">
        <v>2.1120000000000001</v>
      </c>
      <c r="D1766" s="31">
        <v>3.7109999999999999</v>
      </c>
      <c r="E1766" s="31">
        <v>0.42099999999999999</v>
      </c>
    </row>
    <row r="1767" spans="2:5" x14ac:dyDescent="0.25">
      <c r="B1767" s="35">
        <v>40819</v>
      </c>
      <c r="C1767" s="31">
        <v>2.4079999999999999</v>
      </c>
      <c r="D1767" s="31">
        <v>3.9969999999999999</v>
      </c>
      <c r="E1767" s="31">
        <v>0.48099999999999998</v>
      </c>
    </row>
    <row r="1768" spans="2:5" x14ac:dyDescent="0.25">
      <c r="B1768" s="35">
        <v>40820</v>
      </c>
      <c r="C1768" s="31">
        <v>2.2970000000000002</v>
      </c>
      <c r="D1768" s="31">
        <v>4.1040000000000001</v>
      </c>
      <c r="E1768" s="31">
        <v>0.52900000000000003</v>
      </c>
    </row>
    <row r="1769" spans="2:5" x14ac:dyDescent="0.25">
      <c r="B1769" s="35">
        <v>40821</v>
      </c>
      <c r="C1769" s="31">
        <v>2.133</v>
      </c>
      <c r="D1769" s="31">
        <v>3.9209999999999998</v>
      </c>
      <c r="E1769" s="31">
        <v>0.504</v>
      </c>
    </row>
    <row r="1770" spans="2:5" x14ac:dyDescent="0.25">
      <c r="B1770" s="35">
        <v>40822</v>
      </c>
      <c r="C1770" s="31">
        <v>1.9790000000000001</v>
      </c>
      <c r="D1770" s="31">
        <v>3.5409999999999999</v>
      </c>
      <c r="E1770" s="31">
        <v>0.441</v>
      </c>
    </row>
    <row r="1771" spans="2:5" x14ac:dyDescent="0.25">
      <c r="B1771" s="35">
        <v>40823</v>
      </c>
      <c r="C1771" s="31">
        <v>1.927</v>
      </c>
      <c r="D1771" s="31">
        <v>3.26</v>
      </c>
      <c r="E1771" s="31">
        <v>0.39200000000000002</v>
      </c>
    </row>
    <row r="1772" spans="2:5" x14ac:dyDescent="0.25">
      <c r="B1772" s="35">
        <v>40826</v>
      </c>
      <c r="C1772" s="31">
        <v>1.718</v>
      </c>
      <c r="D1772" s="31">
        <v>3.0640000000000001</v>
      </c>
      <c r="E1772" s="31">
        <v>0.39400000000000002</v>
      </c>
    </row>
    <row r="1773" spans="2:5" x14ac:dyDescent="0.25">
      <c r="B1773" s="35">
        <v>40827</v>
      </c>
      <c r="C1773" s="31">
        <v>1.6779999999999999</v>
      </c>
      <c r="D1773" s="31">
        <v>3.032</v>
      </c>
      <c r="E1773" s="31">
        <v>0.33300000000000002</v>
      </c>
    </row>
    <row r="1774" spans="2:5" x14ac:dyDescent="0.25">
      <c r="B1774" s="35">
        <v>40828</v>
      </c>
      <c r="C1774" s="31">
        <v>1.5329999999999999</v>
      </c>
      <c r="D1774" s="31">
        <v>2.8130000000000002</v>
      </c>
      <c r="E1774" s="31">
        <v>0.28299999999999997</v>
      </c>
    </row>
    <row r="1775" spans="2:5" x14ac:dyDescent="0.25">
      <c r="B1775" s="35">
        <v>40829</v>
      </c>
      <c r="C1775" s="31">
        <v>1.5369999999999999</v>
      </c>
      <c r="D1775" s="31">
        <v>2.907</v>
      </c>
      <c r="E1775" s="31">
        <v>0.27800000000000002</v>
      </c>
    </row>
    <row r="1776" spans="2:5" x14ac:dyDescent="0.25">
      <c r="B1776" s="35">
        <v>40830</v>
      </c>
      <c r="C1776" s="31">
        <v>1.4</v>
      </c>
      <c r="D1776" s="31">
        <v>2.7440000000000002</v>
      </c>
      <c r="E1776" s="31">
        <v>0.26500000000000001</v>
      </c>
    </row>
    <row r="1777" spans="2:5" x14ac:dyDescent="0.25">
      <c r="B1777" s="35">
        <v>40833</v>
      </c>
      <c r="C1777" s="31">
        <v>1.6240000000000001</v>
      </c>
      <c r="D1777" s="31">
        <v>2.895</v>
      </c>
      <c r="E1777" s="31">
        <v>0.26800000000000002</v>
      </c>
    </row>
    <row r="1778" spans="2:5" x14ac:dyDescent="0.25">
      <c r="B1778" s="35">
        <v>40834</v>
      </c>
      <c r="C1778" s="31">
        <v>1.5269999999999999</v>
      </c>
      <c r="D1778" s="31">
        <v>3.0190000000000001</v>
      </c>
      <c r="E1778" s="31">
        <v>0.28499999999999998</v>
      </c>
    </row>
    <row r="1779" spans="2:5" x14ac:dyDescent="0.25">
      <c r="B1779" s="35">
        <v>40835</v>
      </c>
      <c r="C1779" s="31">
        <v>1.577</v>
      </c>
      <c r="D1779" s="31">
        <v>2.944</v>
      </c>
      <c r="E1779" s="31">
        <v>0.27100000000000002</v>
      </c>
    </row>
    <row r="1780" spans="2:5" x14ac:dyDescent="0.25">
      <c r="B1780" s="35">
        <v>40836</v>
      </c>
      <c r="C1780" s="31">
        <v>1.599</v>
      </c>
      <c r="D1780" s="31">
        <v>3.1829999999999998</v>
      </c>
      <c r="E1780" s="31">
        <v>0.29799999999999999</v>
      </c>
    </row>
    <row r="1781" spans="2:5" x14ac:dyDescent="0.25">
      <c r="B1781" s="35">
        <v>40837</v>
      </c>
      <c r="C1781" s="31">
        <v>1.4359999999999999</v>
      </c>
      <c r="D1781" s="31">
        <v>3.0510000000000002</v>
      </c>
      <c r="E1781" s="31">
        <v>0.27700000000000002</v>
      </c>
    </row>
    <row r="1782" spans="2:5" x14ac:dyDescent="0.25">
      <c r="B1782" s="35">
        <v>40840</v>
      </c>
      <c r="C1782" s="31">
        <v>1.284</v>
      </c>
      <c r="D1782" s="31">
        <v>2.8620000000000001</v>
      </c>
      <c r="E1782" s="31">
        <v>0.22700000000000001</v>
      </c>
    </row>
    <row r="1783" spans="2:5" x14ac:dyDescent="0.25">
      <c r="B1783" s="35">
        <v>40841</v>
      </c>
      <c r="C1783" s="31">
        <v>1.427</v>
      </c>
      <c r="D1783" s="31">
        <v>2.91</v>
      </c>
      <c r="E1783" s="31">
        <v>0.22700000000000001</v>
      </c>
    </row>
    <row r="1784" spans="2:5" x14ac:dyDescent="0.25">
      <c r="B1784" s="35">
        <v>40842</v>
      </c>
      <c r="C1784" s="31">
        <v>1.343</v>
      </c>
      <c r="D1784" s="31">
        <v>2.9359999999999999</v>
      </c>
      <c r="E1784" s="31">
        <v>0.20599999999999999</v>
      </c>
    </row>
    <row r="1785" spans="2:5" x14ac:dyDescent="0.25">
      <c r="B1785" s="35">
        <v>40843</v>
      </c>
      <c r="C1785" s="31">
        <v>0.94199999999999995</v>
      </c>
      <c r="D1785" s="31">
        <v>2.4340000000000002</v>
      </c>
      <c r="E1785" s="31">
        <v>0.129</v>
      </c>
    </row>
    <row r="1786" spans="2:5" x14ac:dyDescent="0.25">
      <c r="B1786" s="35">
        <v>40844</v>
      </c>
      <c r="C1786" s="31">
        <v>0.88800000000000001</v>
      </c>
      <c r="D1786" s="31">
        <v>2.3639999999999999</v>
      </c>
      <c r="E1786" s="31">
        <v>0.128</v>
      </c>
    </row>
    <row r="1787" spans="2:5" x14ac:dyDescent="0.25">
      <c r="B1787" s="35">
        <v>40847</v>
      </c>
      <c r="C1787" s="31">
        <v>1.2150000000000001</v>
      </c>
      <c r="D1787" s="31">
        <v>2.556</v>
      </c>
      <c r="E1787" s="31">
        <v>0.157</v>
      </c>
    </row>
    <row r="1788" spans="2:5" x14ac:dyDescent="0.25">
      <c r="B1788" s="35">
        <v>40848</v>
      </c>
      <c r="C1788" s="31">
        <v>1.6319999999999999</v>
      </c>
      <c r="D1788" s="31">
        <v>3.17</v>
      </c>
      <c r="E1788" s="31">
        <v>0.2</v>
      </c>
    </row>
    <row r="1789" spans="2:5" x14ac:dyDescent="0.25">
      <c r="B1789" s="35">
        <v>40849</v>
      </c>
      <c r="C1789" s="31">
        <v>1.466</v>
      </c>
      <c r="D1789" s="31">
        <v>3.177</v>
      </c>
      <c r="E1789" s="31">
        <v>0.19500000000000001</v>
      </c>
    </row>
    <row r="1790" spans="2:5" x14ac:dyDescent="0.25">
      <c r="B1790" s="35">
        <v>40850</v>
      </c>
      <c r="C1790" s="31">
        <v>1.3120000000000001</v>
      </c>
      <c r="D1790" s="31">
        <v>3.11</v>
      </c>
      <c r="E1790" s="31">
        <v>0.17499999999999999</v>
      </c>
    </row>
    <row r="1791" spans="2:5" x14ac:dyDescent="0.25">
      <c r="B1791" s="35">
        <v>40851</v>
      </c>
      <c r="C1791" s="31">
        <v>1.3080000000000001</v>
      </c>
      <c r="D1791" s="31">
        <v>2.9689999999999999</v>
      </c>
      <c r="E1791" s="31">
        <v>0.157</v>
      </c>
    </row>
    <row r="1792" spans="2:5" x14ac:dyDescent="0.25">
      <c r="B1792" s="35">
        <v>40854</v>
      </c>
      <c r="C1792" s="31">
        <v>1.2989999999999999</v>
      </c>
      <c r="D1792" s="31">
        <v>3.036</v>
      </c>
      <c r="E1792" s="31">
        <v>0.16900000000000001</v>
      </c>
    </row>
    <row r="1793" spans="2:5" x14ac:dyDescent="0.25">
      <c r="B1793" s="35">
        <v>40855</v>
      </c>
      <c r="C1793" s="31">
        <v>1.1870000000000001</v>
      </c>
      <c r="D1793" s="31">
        <v>2.9750000000000001</v>
      </c>
      <c r="E1793" s="31">
        <v>0.154</v>
      </c>
    </row>
    <row r="1794" spans="2:5" x14ac:dyDescent="0.25">
      <c r="B1794" s="35">
        <v>40856</v>
      </c>
      <c r="C1794" s="31">
        <v>1.736</v>
      </c>
      <c r="D1794" s="31">
        <v>3.1960000000000002</v>
      </c>
      <c r="E1794" s="31">
        <v>0.182</v>
      </c>
    </row>
    <row r="1795" spans="2:5" x14ac:dyDescent="0.25">
      <c r="B1795" s="35">
        <v>40857</v>
      </c>
      <c r="C1795" s="31">
        <v>1.6659999999999999</v>
      </c>
      <c r="D1795" s="31">
        <v>3.3540000000000001</v>
      </c>
      <c r="E1795" s="31">
        <v>0.19500000000000001</v>
      </c>
    </row>
    <row r="1796" spans="2:5" x14ac:dyDescent="0.25">
      <c r="B1796" s="35">
        <v>40858</v>
      </c>
      <c r="C1796" s="31">
        <v>1.5109999999999999</v>
      </c>
      <c r="D1796" s="31">
        <v>3.1509999999999998</v>
      </c>
      <c r="E1796" s="31">
        <v>0.18099999999999999</v>
      </c>
    </row>
    <row r="1797" spans="2:5" x14ac:dyDescent="0.25">
      <c r="B1797" s="35">
        <v>40861</v>
      </c>
      <c r="C1797" s="31">
        <v>1.6040000000000001</v>
      </c>
      <c r="D1797" s="31">
        <v>3.1640000000000001</v>
      </c>
      <c r="E1797" s="31">
        <v>0.183</v>
      </c>
    </row>
    <row r="1798" spans="2:5" x14ac:dyDescent="0.25">
      <c r="B1798" s="35">
        <v>40862</v>
      </c>
      <c r="C1798" s="31">
        <v>1.6240000000000001</v>
      </c>
      <c r="D1798" s="31">
        <v>3.2469999999999999</v>
      </c>
      <c r="E1798" s="31">
        <v>0.184</v>
      </c>
    </row>
    <row r="1799" spans="2:5" x14ac:dyDescent="0.25">
      <c r="B1799" s="35">
        <v>40863</v>
      </c>
      <c r="C1799" s="31">
        <v>1.8180000000000001</v>
      </c>
      <c r="D1799" s="31">
        <v>3.266</v>
      </c>
      <c r="E1799" s="31">
        <v>0.182</v>
      </c>
    </row>
    <row r="1800" spans="2:5" x14ac:dyDescent="0.25">
      <c r="B1800" s="35">
        <v>40864</v>
      </c>
      <c r="C1800" s="31">
        <v>2.0110000000000001</v>
      </c>
      <c r="D1800" s="31">
        <v>3.371</v>
      </c>
      <c r="E1800" s="31">
        <v>0.21299999999999999</v>
      </c>
    </row>
    <row r="1801" spans="2:5" x14ac:dyDescent="0.25">
      <c r="B1801" s="35">
        <v>40865</v>
      </c>
      <c r="C1801" s="31">
        <v>1.89</v>
      </c>
      <c r="D1801" s="31">
        <v>3.4249999999999998</v>
      </c>
      <c r="E1801" s="31">
        <v>0.221</v>
      </c>
    </row>
    <row r="1802" spans="2:5" x14ac:dyDescent="0.25">
      <c r="B1802" s="35">
        <v>40868</v>
      </c>
      <c r="C1802" s="31">
        <v>2.0649999999999999</v>
      </c>
      <c r="D1802" s="31">
        <v>3.68</v>
      </c>
      <c r="E1802" s="31">
        <v>0.249</v>
      </c>
    </row>
    <row r="1803" spans="2:5" x14ac:dyDescent="0.25">
      <c r="B1803" s="35">
        <v>40869</v>
      </c>
      <c r="C1803" s="31">
        <v>2.0430000000000001</v>
      </c>
      <c r="D1803" s="31">
        <v>3.657</v>
      </c>
      <c r="E1803" s="31">
        <v>0.26300000000000001</v>
      </c>
    </row>
    <row r="1804" spans="2:5" x14ac:dyDescent="0.25">
      <c r="B1804" s="35">
        <v>40870</v>
      </c>
      <c r="C1804" s="31">
        <v>2.2450000000000001</v>
      </c>
      <c r="D1804" s="31">
        <v>3.6819999999999999</v>
      </c>
      <c r="E1804" s="31">
        <v>0.30099999999999999</v>
      </c>
    </row>
    <row r="1805" spans="2:5" x14ac:dyDescent="0.25">
      <c r="B1805" s="35">
        <v>40871</v>
      </c>
      <c r="C1805" s="31">
        <v>2.2450000000000001</v>
      </c>
      <c r="D1805" s="31">
        <v>3.6819999999999999</v>
      </c>
      <c r="E1805" s="31">
        <v>0.30099999999999999</v>
      </c>
    </row>
    <row r="1806" spans="2:5" x14ac:dyDescent="0.25">
      <c r="B1806" s="35">
        <v>40872</v>
      </c>
      <c r="C1806" s="31">
        <v>2.302</v>
      </c>
      <c r="D1806" s="31">
        <v>3.76</v>
      </c>
      <c r="E1806" s="31">
        <v>0.30599999999999999</v>
      </c>
    </row>
    <row r="1807" spans="2:5" x14ac:dyDescent="0.25">
      <c r="B1807" s="35">
        <v>40875</v>
      </c>
      <c r="C1807" s="31">
        <v>2.1709999999999998</v>
      </c>
      <c r="D1807" s="31">
        <v>3.617</v>
      </c>
      <c r="E1807" s="31">
        <v>0.27400000000000002</v>
      </c>
    </row>
    <row r="1808" spans="2:5" x14ac:dyDescent="0.25">
      <c r="B1808" s="35">
        <v>40876</v>
      </c>
      <c r="C1808" s="31">
        <v>2.097</v>
      </c>
      <c r="D1808" s="31">
        <v>3.5379999999999998</v>
      </c>
      <c r="E1808" s="31">
        <v>0.26100000000000001</v>
      </c>
    </row>
    <row r="1809" spans="2:5" x14ac:dyDescent="0.25">
      <c r="B1809" s="35">
        <v>40877</v>
      </c>
      <c r="C1809" s="31">
        <v>1.6319999999999999</v>
      </c>
      <c r="D1809" s="31">
        <v>3.3010000000000002</v>
      </c>
      <c r="E1809" s="31">
        <v>0.221</v>
      </c>
    </row>
    <row r="1810" spans="2:5" x14ac:dyDescent="0.25">
      <c r="B1810" s="35">
        <v>40878</v>
      </c>
      <c r="C1810" s="31">
        <v>1.5629999999999999</v>
      </c>
      <c r="D1810" s="31">
        <v>3.1840000000000002</v>
      </c>
      <c r="E1810" s="31">
        <v>0.17899999999999999</v>
      </c>
    </row>
    <row r="1811" spans="2:5" x14ac:dyDescent="0.25">
      <c r="B1811" s="35">
        <v>40879</v>
      </c>
      <c r="C1811" s="31">
        <v>1.5780000000000001</v>
      </c>
      <c r="D1811" s="31">
        <v>3.0779999999999998</v>
      </c>
      <c r="E1811" s="31">
        <v>0.18099999999999999</v>
      </c>
    </row>
    <row r="1812" spans="2:5" x14ac:dyDescent="0.25">
      <c r="B1812" s="35">
        <v>40882</v>
      </c>
      <c r="C1812" s="31">
        <v>1.494</v>
      </c>
      <c r="D1812" s="31">
        <v>2.9590000000000001</v>
      </c>
      <c r="E1812" s="31">
        <v>0.16600000000000001</v>
      </c>
    </row>
    <row r="1813" spans="2:5" x14ac:dyDescent="0.25">
      <c r="B1813" s="35">
        <v>40883</v>
      </c>
      <c r="C1813" s="31">
        <v>1.46</v>
      </c>
      <c r="D1813" s="31">
        <v>2.9820000000000002</v>
      </c>
      <c r="E1813" s="31">
        <v>0.17100000000000001</v>
      </c>
    </row>
    <row r="1814" spans="2:5" x14ac:dyDescent="0.25">
      <c r="B1814" s="35">
        <v>40884</v>
      </c>
      <c r="C1814" s="31">
        <v>1.425</v>
      </c>
      <c r="D1814" s="31">
        <v>2.9020000000000001</v>
      </c>
      <c r="E1814" s="31">
        <v>0.17100000000000001</v>
      </c>
    </row>
    <row r="1815" spans="2:5" x14ac:dyDescent="0.25">
      <c r="B1815" s="35">
        <v>40885</v>
      </c>
      <c r="C1815" s="31">
        <v>1.5649999999999999</v>
      </c>
      <c r="D1815" s="31">
        <v>3.0019999999999998</v>
      </c>
      <c r="E1815" s="31">
        <v>0.187</v>
      </c>
    </row>
    <row r="1816" spans="2:5" x14ac:dyDescent="0.25">
      <c r="B1816" s="35">
        <v>40886</v>
      </c>
      <c r="C1816" s="31">
        <v>1.4590000000000001</v>
      </c>
      <c r="D1816" s="31">
        <v>2.9279999999999999</v>
      </c>
      <c r="E1816" s="31">
        <v>0.186</v>
      </c>
    </row>
    <row r="1817" spans="2:5" x14ac:dyDescent="0.25">
      <c r="B1817" s="35">
        <v>40889</v>
      </c>
      <c r="C1817" s="31">
        <v>1.5369999999999999</v>
      </c>
      <c r="D1817" s="31">
        <v>2.9710000000000001</v>
      </c>
      <c r="E1817" s="31">
        <v>0.19800000000000001</v>
      </c>
    </row>
    <row r="1818" spans="2:5" x14ac:dyDescent="0.25">
      <c r="B1818" s="35">
        <v>40890</v>
      </c>
      <c r="C1818" s="31">
        <v>1.6020000000000001</v>
      </c>
      <c r="D1818" s="31">
        <v>3.0089999999999999</v>
      </c>
      <c r="E1818" s="31">
        <v>0.217</v>
      </c>
    </row>
    <row r="1819" spans="2:5" x14ac:dyDescent="0.25">
      <c r="B1819" s="35">
        <v>40891</v>
      </c>
      <c r="C1819" s="31">
        <v>1.7669999999999999</v>
      </c>
      <c r="D1819" s="31">
        <v>3.1819999999999999</v>
      </c>
      <c r="E1819" s="31">
        <v>0.247</v>
      </c>
    </row>
    <row r="1820" spans="2:5" x14ac:dyDescent="0.25">
      <c r="B1820" s="35">
        <v>40892</v>
      </c>
      <c r="C1820" s="31">
        <v>1.6519999999999999</v>
      </c>
      <c r="D1820" s="31">
        <v>3.0409999999999999</v>
      </c>
      <c r="E1820" s="31">
        <v>0.25</v>
      </c>
    </row>
    <row r="1821" spans="2:5" x14ac:dyDescent="0.25">
      <c r="B1821" s="35">
        <v>40893</v>
      </c>
      <c r="C1821" s="31">
        <v>1.5760000000000001</v>
      </c>
      <c r="D1821" s="31">
        <v>2.8740000000000001</v>
      </c>
      <c r="E1821" s="31">
        <v>0.253</v>
      </c>
    </row>
    <row r="1822" spans="2:5" x14ac:dyDescent="0.25">
      <c r="B1822" s="35">
        <v>40896</v>
      </c>
      <c r="C1822" s="31">
        <v>1.607</v>
      </c>
      <c r="D1822" s="31">
        <v>2.8780000000000001</v>
      </c>
      <c r="E1822" s="31">
        <v>0.26100000000000001</v>
      </c>
    </row>
    <row r="1823" spans="2:5" x14ac:dyDescent="0.25">
      <c r="B1823" s="35">
        <v>40897</v>
      </c>
      <c r="C1823" s="31">
        <v>1.456</v>
      </c>
      <c r="D1823" s="31">
        <v>2.778</v>
      </c>
      <c r="E1823" s="31">
        <v>0.24399999999999999</v>
      </c>
    </row>
    <row r="1824" spans="2:5" x14ac:dyDescent="0.25">
      <c r="B1824" s="35">
        <v>40898</v>
      </c>
      <c r="C1824" s="31">
        <v>1.4059999999999999</v>
      </c>
      <c r="D1824" s="31">
        <v>2.734</v>
      </c>
      <c r="E1824" s="31">
        <v>0.222</v>
      </c>
    </row>
    <row r="1825" spans="2:5" x14ac:dyDescent="0.25">
      <c r="B1825" s="35">
        <v>40899</v>
      </c>
      <c r="C1825" s="31">
        <v>1.375</v>
      </c>
      <c r="D1825" s="31">
        <v>2.645</v>
      </c>
      <c r="E1825" s="31">
        <v>0.216</v>
      </c>
    </row>
    <row r="1826" spans="2:5" x14ac:dyDescent="0.25">
      <c r="B1826" s="35">
        <v>40900</v>
      </c>
      <c r="C1826" s="31">
        <v>1.36</v>
      </c>
      <c r="D1826" s="31">
        <v>2.6139999999999999</v>
      </c>
      <c r="E1826" s="31">
        <v>0.193</v>
      </c>
    </row>
    <row r="1827" spans="2:5" x14ac:dyDescent="0.25">
      <c r="B1827" s="35">
        <v>40903</v>
      </c>
      <c r="C1827" s="31">
        <v>1.36</v>
      </c>
      <c r="D1827" s="31">
        <v>2.6139999999999999</v>
      </c>
      <c r="E1827" s="31">
        <v>0.193</v>
      </c>
    </row>
    <row r="1828" spans="2:5" x14ac:dyDescent="0.25">
      <c r="B1828" s="35">
        <v>40904</v>
      </c>
      <c r="C1828" s="31">
        <v>1.371</v>
      </c>
      <c r="D1828" s="31">
        <v>2.6669999999999998</v>
      </c>
      <c r="E1828" s="31">
        <v>0.19700000000000001</v>
      </c>
    </row>
    <row r="1829" spans="2:5" x14ac:dyDescent="0.25">
      <c r="B1829" s="35">
        <v>40905</v>
      </c>
      <c r="C1829" s="31">
        <v>1.502</v>
      </c>
      <c r="D1829" s="31">
        <v>2.7330000000000001</v>
      </c>
      <c r="E1829" s="31">
        <v>0.21199999999999999</v>
      </c>
    </row>
    <row r="1830" spans="2:5" x14ac:dyDescent="0.25">
      <c r="B1830" s="35">
        <v>40906</v>
      </c>
      <c r="C1830" s="31">
        <v>1.4350000000000001</v>
      </c>
      <c r="D1830" s="31">
        <v>2.7269999999999999</v>
      </c>
      <c r="E1830" s="31">
        <v>0.20799999999999999</v>
      </c>
    </row>
    <row r="1831" spans="2:5" x14ac:dyDescent="0.25">
      <c r="B1831" s="35">
        <v>40907</v>
      </c>
      <c r="C1831" s="31">
        <v>1.4330000000000001</v>
      </c>
      <c r="D1831" s="31">
        <v>2.7309999999999999</v>
      </c>
      <c r="E1831" s="31">
        <v>0.20200000000000001</v>
      </c>
    </row>
    <row r="1832" spans="2:5" x14ac:dyDescent="0.25">
      <c r="B1832" s="35">
        <v>40910</v>
      </c>
      <c r="C1832" s="31">
        <v>1.4330000000000001</v>
      </c>
      <c r="D1832" s="31">
        <v>2.7309999999999999</v>
      </c>
      <c r="E1832" s="31">
        <v>0.20200000000000001</v>
      </c>
    </row>
    <row r="1833" spans="2:5" x14ac:dyDescent="0.25">
      <c r="B1833" s="35">
        <v>40911</v>
      </c>
      <c r="C1833" s="31">
        <v>1.282</v>
      </c>
      <c r="D1833" s="31">
        <v>2.5619999999999998</v>
      </c>
      <c r="E1833" s="31">
        <v>0.20100000000000001</v>
      </c>
    </row>
    <row r="1834" spans="2:5" x14ac:dyDescent="0.25">
      <c r="B1834" s="35">
        <v>40912</v>
      </c>
      <c r="C1834" s="31">
        <v>1.1830000000000001</v>
      </c>
      <c r="D1834" s="31">
        <v>2.4430000000000001</v>
      </c>
      <c r="E1834" s="31">
        <v>0.20100000000000001</v>
      </c>
    </row>
    <row r="1835" spans="2:5" x14ac:dyDescent="0.25">
      <c r="B1835" s="35">
        <v>40913</v>
      </c>
      <c r="C1835" s="31">
        <v>1.153</v>
      </c>
      <c r="D1835" s="31">
        <v>2.492</v>
      </c>
      <c r="E1835" s="31">
        <v>0.20899999999999999</v>
      </c>
    </row>
    <row r="1836" spans="2:5" x14ac:dyDescent="0.25">
      <c r="B1836" s="35">
        <v>40914</v>
      </c>
      <c r="C1836" s="31">
        <v>1.0649999999999999</v>
      </c>
      <c r="D1836" s="31">
        <v>2.4049999999999998</v>
      </c>
      <c r="E1836" s="31">
        <v>0.216</v>
      </c>
    </row>
    <row r="1837" spans="2:5" x14ac:dyDescent="0.25">
      <c r="B1837" s="35">
        <v>40917</v>
      </c>
      <c r="C1837" s="31">
        <v>0.98399999999999999</v>
      </c>
      <c r="D1837" s="31">
        <v>2.2879999999999998</v>
      </c>
      <c r="E1837" s="31">
        <v>0.21099999999999999</v>
      </c>
    </row>
    <row r="1838" spans="2:5" x14ac:dyDescent="0.25">
      <c r="B1838" s="35">
        <v>40918</v>
      </c>
      <c r="C1838" s="31">
        <v>0.86</v>
      </c>
      <c r="D1838" s="31">
        <v>2.077</v>
      </c>
      <c r="E1838" s="31">
        <v>0.19400000000000001</v>
      </c>
    </row>
    <row r="1839" spans="2:5" x14ac:dyDescent="0.25">
      <c r="B1839" s="35">
        <v>40919</v>
      </c>
      <c r="C1839" s="31">
        <v>0.872</v>
      </c>
      <c r="D1839" s="31">
        <v>2.089</v>
      </c>
      <c r="E1839" s="31">
        <v>0.20399999999999999</v>
      </c>
    </row>
    <row r="1840" spans="2:5" x14ac:dyDescent="0.25">
      <c r="B1840" s="35">
        <v>40920</v>
      </c>
      <c r="C1840" s="31">
        <v>0.75</v>
      </c>
      <c r="D1840" s="31">
        <v>2.0099999999999998</v>
      </c>
      <c r="E1840" s="31">
        <v>0.19</v>
      </c>
    </row>
    <row r="1841" spans="2:5" x14ac:dyDescent="0.25">
      <c r="B1841" s="35">
        <v>40921</v>
      </c>
      <c r="C1841" s="31">
        <v>0.78200000000000003</v>
      </c>
      <c r="D1841" s="31">
        <v>1.9610000000000001</v>
      </c>
      <c r="E1841" s="31">
        <v>0.183</v>
      </c>
    </row>
    <row r="1842" spans="2:5" x14ac:dyDescent="0.25">
      <c r="B1842" s="35">
        <v>40924</v>
      </c>
      <c r="C1842" s="31">
        <v>0.78200000000000003</v>
      </c>
      <c r="D1842" s="31">
        <v>1.9610000000000001</v>
      </c>
      <c r="E1842" s="31">
        <v>0.183</v>
      </c>
    </row>
    <row r="1843" spans="2:5" x14ac:dyDescent="0.25">
      <c r="B1843" s="35">
        <v>40925</v>
      </c>
      <c r="C1843" s="31">
        <v>0.76900000000000002</v>
      </c>
      <c r="D1843" s="31">
        <v>1.8340000000000001</v>
      </c>
      <c r="E1843" s="31">
        <v>0.16</v>
      </c>
    </row>
    <row r="1844" spans="2:5" x14ac:dyDescent="0.25">
      <c r="B1844" s="35">
        <v>40926</v>
      </c>
      <c r="C1844" s="31">
        <v>0.66600000000000004</v>
      </c>
      <c r="D1844" s="31">
        <v>1.7430000000000001</v>
      </c>
      <c r="E1844" s="31">
        <v>0.14599999999999999</v>
      </c>
    </row>
    <row r="1845" spans="2:5" x14ac:dyDescent="0.25">
      <c r="B1845" s="35">
        <v>40927</v>
      </c>
      <c r="C1845" s="31">
        <v>0.58399999999999996</v>
      </c>
      <c r="D1845" s="31">
        <v>1.6140000000000001</v>
      </c>
      <c r="E1845" s="31">
        <v>0.112</v>
      </c>
    </row>
    <row r="1846" spans="2:5" x14ac:dyDescent="0.25">
      <c r="B1846" s="35">
        <v>40928</v>
      </c>
      <c r="C1846" s="31">
        <v>0.51600000000000001</v>
      </c>
      <c r="D1846" s="31">
        <v>1.5309999999999999</v>
      </c>
      <c r="E1846" s="31">
        <v>0.10100000000000001</v>
      </c>
    </row>
    <row r="1847" spans="2:5" x14ac:dyDescent="0.25">
      <c r="B1847" s="35">
        <v>40931</v>
      </c>
      <c r="C1847" s="31">
        <v>0.498</v>
      </c>
      <c r="D1847" s="31">
        <v>1.466</v>
      </c>
      <c r="E1847" s="31">
        <v>8.8999999999999996E-2</v>
      </c>
    </row>
    <row r="1848" spans="2:5" x14ac:dyDescent="0.25">
      <c r="B1848" s="35">
        <v>40932</v>
      </c>
      <c r="C1848" s="31">
        <v>0.502</v>
      </c>
      <c r="D1848" s="31">
        <v>1.42</v>
      </c>
      <c r="E1848" s="31">
        <v>9.2999999999999999E-2</v>
      </c>
    </row>
    <row r="1849" spans="2:5" x14ac:dyDescent="0.25">
      <c r="B1849" s="35">
        <v>40933</v>
      </c>
      <c r="C1849" s="31">
        <v>0.41699999999999998</v>
      </c>
      <c r="D1849" s="31">
        <v>1.405</v>
      </c>
      <c r="E1849" s="31">
        <v>9.4E-2</v>
      </c>
    </row>
    <row r="1850" spans="2:5" x14ac:dyDescent="0.25">
      <c r="B1850" s="35">
        <v>40934</v>
      </c>
      <c r="C1850" s="31">
        <v>0.34899999999999998</v>
      </c>
      <c r="D1850" s="31">
        <v>1.296</v>
      </c>
      <c r="E1850" s="31">
        <v>0.08</v>
      </c>
    </row>
    <row r="1851" spans="2:5" x14ac:dyDescent="0.25">
      <c r="B1851" s="35">
        <v>40935</v>
      </c>
      <c r="C1851" s="31">
        <v>0.36</v>
      </c>
      <c r="D1851" s="31">
        <v>1.325</v>
      </c>
      <c r="E1851" s="31">
        <v>7.9000000000000001E-2</v>
      </c>
    </row>
    <row r="1852" spans="2:5" x14ac:dyDescent="0.25">
      <c r="B1852" s="35">
        <v>40938</v>
      </c>
      <c r="C1852" s="31">
        <v>0.43099999999999999</v>
      </c>
      <c r="D1852" s="31">
        <v>1.4610000000000001</v>
      </c>
      <c r="E1852" s="31">
        <v>9.2999999999999999E-2</v>
      </c>
    </row>
    <row r="1853" spans="2:5" x14ac:dyDescent="0.25">
      <c r="B1853" s="35">
        <v>40939</v>
      </c>
      <c r="C1853" s="31">
        <v>0.41399999999999998</v>
      </c>
      <c r="D1853" s="31">
        <v>1.4279999999999999</v>
      </c>
      <c r="E1853" s="31">
        <v>0.09</v>
      </c>
    </row>
    <row r="1854" spans="2:5" x14ac:dyDescent="0.25">
      <c r="B1854" s="35">
        <v>40940</v>
      </c>
      <c r="C1854" s="31">
        <v>0.318</v>
      </c>
      <c r="D1854" s="31">
        <v>1.3180000000000001</v>
      </c>
      <c r="E1854" s="31">
        <v>6.7000000000000004E-2</v>
      </c>
    </row>
    <row r="1855" spans="2:5" x14ac:dyDescent="0.25">
      <c r="B1855" s="35">
        <v>40941</v>
      </c>
      <c r="C1855" s="31">
        <v>0.19600000000000001</v>
      </c>
      <c r="D1855" s="31">
        <v>1.216</v>
      </c>
      <c r="E1855" s="31">
        <v>0.03</v>
      </c>
    </row>
    <row r="1856" spans="2:5" x14ac:dyDescent="0.25">
      <c r="B1856" s="35">
        <v>40942</v>
      </c>
      <c r="C1856" s="31">
        <v>0.121</v>
      </c>
      <c r="D1856" s="31">
        <v>1.0900000000000001</v>
      </c>
      <c r="E1856" s="31">
        <v>1.4E-2</v>
      </c>
    </row>
    <row r="1857" spans="2:5" x14ac:dyDescent="0.25">
      <c r="B1857" s="35">
        <v>40945</v>
      </c>
      <c r="C1857" s="31">
        <v>0.16</v>
      </c>
      <c r="D1857" s="31">
        <v>1.1679999999999999</v>
      </c>
      <c r="E1857" s="31">
        <v>1.7999999999999999E-2</v>
      </c>
    </row>
    <row r="1858" spans="2:5" x14ac:dyDescent="0.25">
      <c r="B1858" s="35">
        <v>40946</v>
      </c>
      <c r="C1858" s="31">
        <v>0.14399999999999999</v>
      </c>
      <c r="D1858" s="31">
        <v>1.1060000000000001</v>
      </c>
      <c r="E1858" s="31">
        <v>8.9999999999999993E-3</v>
      </c>
    </row>
    <row r="1859" spans="2:5" x14ac:dyDescent="0.25">
      <c r="B1859" s="35">
        <v>40947</v>
      </c>
      <c r="C1859" s="31">
        <v>9.0999999999999998E-2</v>
      </c>
      <c r="D1859" s="31">
        <v>1.0409999999999999</v>
      </c>
      <c r="E1859" s="31">
        <v>-2E-3</v>
      </c>
    </row>
    <row r="1860" spans="2:5" x14ac:dyDescent="0.25">
      <c r="B1860" s="35">
        <v>40948</v>
      </c>
      <c r="C1860" s="31">
        <v>5.8000000000000003E-2</v>
      </c>
      <c r="D1860" s="31">
        <v>0.97299999999999998</v>
      </c>
      <c r="E1860" s="31">
        <v>-1.4E-2</v>
      </c>
    </row>
    <row r="1861" spans="2:5" x14ac:dyDescent="0.25">
      <c r="B1861" s="35">
        <v>40949</v>
      </c>
      <c r="C1861" s="31">
        <v>0.19</v>
      </c>
      <c r="D1861" s="31">
        <v>1.113</v>
      </c>
      <c r="E1861" s="31">
        <v>1.4E-2</v>
      </c>
    </row>
    <row r="1862" spans="2:5" x14ac:dyDescent="0.25">
      <c r="B1862" s="35">
        <v>40952</v>
      </c>
      <c r="C1862" s="31">
        <v>7.9000000000000001E-2</v>
      </c>
      <c r="D1862" s="31">
        <v>1.004</v>
      </c>
      <c r="E1862" s="31">
        <v>-7.0000000000000001E-3</v>
      </c>
    </row>
    <row r="1863" spans="2:5" x14ac:dyDescent="0.25">
      <c r="B1863" s="35">
        <v>40953</v>
      </c>
      <c r="C1863" s="31">
        <v>0.127</v>
      </c>
      <c r="D1863" s="31">
        <v>0.97299999999999998</v>
      </c>
      <c r="E1863" s="31">
        <v>1E-3</v>
      </c>
    </row>
    <row r="1864" spans="2:5" x14ac:dyDescent="0.25">
      <c r="B1864" s="35">
        <v>40954</v>
      </c>
      <c r="C1864" s="31">
        <v>0.189</v>
      </c>
      <c r="D1864" s="31">
        <v>0.99</v>
      </c>
      <c r="E1864" s="31">
        <v>-6.0000000000000001E-3</v>
      </c>
    </row>
    <row r="1865" spans="2:5" x14ac:dyDescent="0.25">
      <c r="B1865" s="35">
        <v>40955</v>
      </c>
      <c r="C1865" s="31">
        <v>0.15</v>
      </c>
      <c r="D1865" s="31">
        <v>1.0549999999999999</v>
      </c>
      <c r="E1865" s="31">
        <v>-7.0000000000000001E-3</v>
      </c>
    </row>
    <row r="1866" spans="2:5" x14ac:dyDescent="0.25">
      <c r="B1866" s="35">
        <v>40956</v>
      </c>
      <c r="C1866" s="31">
        <v>8.3000000000000004E-2</v>
      </c>
      <c r="D1866" s="31">
        <v>0.91700000000000004</v>
      </c>
      <c r="E1866" s="31">
        <v>-2.5999999999999999E-2</v>
      </c>
    </row>
    <row r="1867" spans="2:5" x14ac:dyDescent="0.25">
      <c r="B1867" s="35">
        <v>40959</v>
      </c>
      <c r="C1867" s="31">
        <v>8.3000000000000004E-2</v>
      </c>
      <c r="D1867" s="31">
        <v>0.91700000000000004</v>
      </c>
      <c r="E1867" s="31">
        <v>-2.5999999999999999E-2</v>
      </c>
    </row>
    <row r="1868" spans="2:5" x14ac:dyDescent="0.25">
      <c r="B1868" s="35">
        <v>40960</v>
      </c>
      <c r="C1868" s="31">
        <v>3.7999999999999999E-2</v>
      </c>
      <c r="D1868" s="31">
        <v>0.75700000000000001</v>
      </c>
      <c r="E1868" s="31">
        <v>-4.2000000000000003E-2</v>
      </c>
    </row>
    <row r="1869" spans="2:5" x14ac:dyDescent="0.25">
      <c r="B1869" s="35">
        <v>40961</v>
      </c>
      <c r="C1869" s="31">
        <v>4.5999999999999999E-2</v>
      </c>
      <c r="D1869" s="31">
        <v>0.74099999999999999</v>
      </c>
      <c r="E1869" s="31">
        <v>-4.2999999999999997E-2</v>
      </c>
    </row>
    <row r="1870" spans="2:5" x14ac:dyDescent="0.25">
      <c r="B1870" s="35">
        <v>40962</v>
      </c>
      <c r="C1870" s="31">
        <v>-2.5000000000000001E-2</v>
      </c>
      <c r="D1870" s="31">
        <v>0.71599999999999997</v>
      </c>
      <c r="E1870" s="31">
        <v>-0.04</v>
      </c>
    </row>
    <row r="1871" spans="2:5" x14ac:dyDescent="0.25">
      <c r="B1871" s="35">
        <v>40963</v>
      </c>
      <c r="C1871" s="31">
        <v>-2.5000000000000001E-2</v>
      </c>
      <c r="D1871" s="31">
        <v>0.61699999999999999</v>
      </c>
      <c r="E1871" s="31">
        <v>-4.9000000000000002E-2</v>
      </c>
    </row>
    <row r="1872" spans="2:5" x14ac:dyDescent="0.25">
      <c r="B1872" s="35">
        <v>40966</v>
      </c>
      <c r="C1872" s="31">
        <v>-4.0000000000000001E-3</v>
      </c>
      <c r="D1872" s="31">
        <v>0.67600000000000005</v>
      </c>
      <c r="E1872" s="31">
        <v>-3.3000000000000002E-2</v>
      </c>
    </row>
    <row r="1873" spans="2:5" x14ac:dyDescent="0.25">
      <c r="B1873" s="35">
        <v>40967</v>
      </c>
      <c r="C1873" s="31">
        <v>-0.04</v>
      </c>
      <c r="D1873" s="31">
        <v>0.68899999999999995</v>
      </c>
      <c r="E1873" s="31">
        <v>-3.5000000000000003E-2</v>
      </c>
    </row>
    <row r="1874" spans="2:5" x14ac:dyDescent="0.25">
      <c r="B1874" s="35">
        <v>40968</v>
      </c>
      <c r="C1874" s="31">
        <v>-3.1E-2</v>
      </c>
      <c r="D1874" s="31">
        <v>0.64300000000000002</v>
      </c>
      <c r="E1874" s="31">
        <v>-6.4000000000000001E-2</v>
      </c>
    </row>
    <row r="1875" spans="2:5" x14ac:dyDescent="0.25">
      <c r="B1875" s="35">
        <v>40969</v>
      </c>
      <c r="C1875" s="31">
        <v>-7.8E-2</v>
      </c>
      <c r="D1875" s="31">
        <v>0.55900000000000005</v>
      </c>
      <c r="E1875" s="31">
        <v>-6.4000000000000001E-2</v>
      </c>
    </row>
    <row r="1876" spans="2:5" x14ac:dyDescent="0.25">
      <c r="B1876" s="35">
        <v>40970</v>
      </c>
      <c r="C1876" s="31">
        <v>-6.0999999999999999E-2</v>
      </c>
      <c r="D1876" s="31">
        <v>0.48699999999999999</v>
      </c>
      <c r="E1876" s="31">
        <v>-6.0999999999999999E-2</v>
      </c>
    </row>
    <row r="1877" spans="2:5" x14ac:dyDescent="0.25">
      <c r="B1877" s="35">
        <v>40973</v>
      </c>
      <c r="C1877" s="31">
        <v>-3.7999999999999999E-2</v>
      </c>
      <c r="D1877" s="31">
        <v>0.51100000000000001</v>
      </c>
      <c r="E1877" s="31">
        <v>-5.1999999999999998E-2</v>
      </c>
    </row>
    <row r="1878" spans="2:5" x14ac:dyDescent="0.25">
      <c r="B1878" s="35">
        <v>40974</v>
      </c>
      <c r="C1878" s="31">
        <v>0.13900000000000001</v>
      </c>
      <c r="D1878" s="31">
        <v>0.69199999999999995</v>
      </c>
      <c r="E1878" s="31">
        <v>-0.02</v>
      </c>
    </row>
    <row r="1879" spans="2:5" x14ac:dyDescent="0.25">
      <c r="B1879" s="35">
        <v>40975</v>
      </c>
      <c r="C1879" s="31">
        <v>2.5000000000000001E-2</v>
      </c>
      <c r="D1879" s="31">
        <v>0.69</v>
      </c>
      <c r="E1879" s="31">
        <v>-1.7999999999999999E-2</v>
      </c>
    </row>
    <row r="1880" spans="2:5" x14ac:dyDescent="0.25">
      <c r="B1880" s="35">
        <v>40976</v>
      </c>
      <c r="C1880" s="31">
        <v>-5.2999999999999999E-2</v>
      </c>
      <c r="D1880" s="31">
        <v>0.505</v>
      </c>
      <c r="E1880" s="31">
        <v>-4.2000000000000003E-2</v>
      </c>
    </row>
    <row r="1881" spans="2:5" x14ac:dyDescent="0.25">
      <c r="B1881" s="35">
        <v>40977</v>
      </c>
      <c r="C1881" s="31">
        <v>-7.4999999999999997E-2</v>
      </c>
      <c r="D1881" s="31">
        <v>0.433</v>
      </c>
      <c r="E1881" s="31">
        <v>-5.0999999999999997E-2</v>
      </c>
    </row>
    <row r="1882" spans="2:5" x14ac:dyDescent="0.25">
      <c r="B1882" s="35">
        <v>40980</v>
      </c>
      <c r="C1882" s="31">
        <v>-0.14399999999999999</v>
      </c>
      <c r="D1882" s="31">
        <v>0.432</v>
      </c>
      <c r="E1882" s="31">
        <v>-4.8000000000000001E-2</v>
      </c>
    </row>
    <row r="1883" spans="2:5" x14ac:dyDescent="0.25">
      <c r="B1883" s="35">
        <v>40981</v>
      </c>
      <c r="C1883" s="31">
        <v>-0.22700000000000001</v>
      </c>
      <c r="D1883" s="31">
        <v>0.27300000000000002</v>
      </c>
      <c r="E1883" s="31">
        <v>-7.8E-2</v>
      </c>
    </row>
    <row r="1884" spans="2:5" x14ac:dyDescent="0.25">
      <c r="B1884" s="35">
        <v>40982</v>
      </c>
      <c r="C1884" s="31">
        <v>-0.18099999999999999</v>
      </c>
      <c r="D1884" s="31">
        <v>0.187</v>
      </c>
      <c r="E1884" s="31">
        <v>-9.8000000000000004E-2</v>
      </c>
    </row>
    <row r="1885" spans="2:5" x14ac:dyDescent="0.25">
      <c r="B1885" s="35">
        <v>40983</v>
      </c>
      <c r="C1885" s="31">
        <v>-0.23400000000000001</v>
      </c>
      <c r="D1885" s="31">
        <v>0.11799999999999999</v>
      </c>
      <c r="E1885" s="31">
        <v>-8.8999999999999996E-2</v>
      </c>
    </row>
    <row r="1886" spans="2:5" x14ac:dyDescent="0.25">
      <c r="B1886" s="35">
        <v>40984</v>
      </c>
      <c r="C1886" s="31">
        <v>-0.28599999999999998</v>
      </c>
      <c r="D1886" s="31">
        <v>4.2000000000000003E-2</v>
      </c>
      <c r="E1886" s="31">
        <v>-8.8999999999999996E-2</v>
      </c>
    </row>
    <row r="1887" spans="2:5" x14ac:dyDescent="0.25">
      <c r="B1887" s="35">
        <v>40987</v>
      </c>
      <c r="C1887" s="31">
        <v>-0.28000000000000003</v>
      </c>
      <c r="D1887" s="31">
        <v>5.0000000000000001E-3</v>
      </c>
      <c r="E1887" s="31">
        <v>-9.9000000000000005E-2</v>
      </c>
    </row>
    <row r="1888" spans="2:5" x14ac:dyDescent="0.25">
      <c r="B1888" s="35">
        <v>40988</v>
      </c>
      <c r="C1888" s="31">
        <v>-0.25800000000000001</v>
      </c>
      <c r="D1888" s="31">
        <v>3.3000000000000002E-2</v>
      </c>
      <c r="E1888" s="31">
        <v>-8.5000000000000006E-2</v>
      </c>
    </row>
    <row r="1889" spans="2:5" x14ac:dyDescent="0.25">
      <c r="B1889" s="35">
        <v>40989</v>
      </c>
      <c r="C1889" s="31">
        <v>-0.28000000000000003</v>
      </c>
      <c r="D1889" s="31">
        <v>3.7999999999999999E-2</v>
      </c>
      <c r="E1889" s="31">
        <v>-7.1999999999999995E-2</v>
      </c>
    </row>
    <row r="1890" spans="2:5" x14ac:dyDescent="0.25">
      <c r="B1890" s="35">
        <v>40990</v>
      </c>
      <c r="C1890" s="31">
        <v>-0.24099999999999999</v>
      </c>
      <c r="D1890" s="31">
        <v>0.124</v>
      </c>
      <c r="E1890" s="31">
        <v>-6.2E-2</v>
      </c>
    </row>
    <row r="1891" spans="2:5" x14ac:dyDescent="0.25">
      <c r="B1891" s="35">
        <v>40991</v>
      </c>
      <c r="C1891" s="31">
        <v>-0.28599999999999998</v>
      </c>
      <c r="D1891" s="31">
        <v>0.14499999999999999</v>
      </c>
      <c r="E1891" s="31">
        <v>-5.8000000000000003E-2</v>
      </c>
    </row>
    <row r="1892" spans="2:5" x14ac:dyDescent="0.25">
      <c r="B1892" s="35">
        <v>40994</v>
      </c>
      <c r="C1892" s="31">
        <v>-0.35599999999999998</v>
      </c>
      <c r="D1892" s="31">
        <v>6.9000000000000006E-2</v>
      </c>
      <c r="E1892" s="31">
        <v>-5.8999999999999997E-2</v>
      </c>
    </row>
    <row r="1893" spans="2:5" x14ac:dyDescent="0.25">
      <c r="B1893" s="35">
        <v>40995</v>
      </c>
      <c r="C1893" s="31">
        <v>-0.33800000000000002</v>
      </c>
      <c r="D1893" s="31">
        <v>4.3999999999999997E-2</v>
      </c>
      <c r="E1893" s="31">
        <v>-6.3E-2</v>
      </c>
    </row>
    <row r="1894" spans="2:5" x14ac:dyDescent="0.25">
      <c r="B1894" s="35">
        <v>40996</v>
      </c>
      <c r="C1894" s="31">
        <v>-0.36699999999999999</v>
      </c>
      <c r="D1894" s="31">
        <v>7.3999999999999996E-2</v>
      </c>
      <c r="E1894" s="31">
        <v>-5.5E-2</v>
      </c>
    </row>
    <row r="1895" spans="2:5" x14ac:dyDescent="0.25">
      <c r="B1895" s="35">
        <v>40997</v>
      </c>
      <c r="C1895" s="31">
        <v>-0.33100000000000002</v>
      </c>
      <c r="D1895" s="31">
        <v>0.156</v>
      </c>
      <c r="E1895" s="31">
        <v>-4.1000000000000002E-2</v>
      </c>
    </row>
    <row r="1896" spans="2:5" x14ac:dyDescent="0.25">
      <c r="B1896" s="35">
        <v>40998</v>
      </c>
      <c r="C1896" s="31">
        <v>-0.33800000000000002</v>
      </c>
      <c r="D1896" s="31">
        <v>7.1999999999999995E-2</v>
      </c>
      <c r="E1896" s="31">
        <v>-5.2999999999999999E-2</v>
      </c>
    </row>
    <row r="1897" spans="2:5" x14ac:dyDescent="0.25">
      <c r="B1897" s="35">
        <v>41001</v>
      </c>
      <c r="C1897" s="31">
        <v>-0.31900000000000001</v>
      </c>
      <c r="D1897" s="31">
        <v>3.5000000000000003E-2</v>
      </c>
      <c r="E1897" s="31">
        <v>-1.4999999999999999E-2</v>
      </c>
    </row>
    <row r="1898" spans="2:5" x14ac:dyDescent="0.25">
      <c r="B1898" s="35">
        <v>41002</v>
      </c>
      <c r="C1898" s="31">
        <v>-0.30399999999999999</v>
      </c>
      <c r="D1898" s="31">
        <v>0.05</v>
      </c>
      <c r="E1898" s="31">
        <v>-3.7999999999999999E-2</v>
      </c>
    </row>
    <row r="1899" spans="2:5" x14ac:dyDescent="0.25">
      <c r="B1899" s="35">
        <v>41003</v>
      </c>
      <c r="C1899" s="31">
        <v>-0.192</v>
      </c>
      <c r="D1899" s="31">
        <v>0.249</v>
      </c>
      <c r="E1899" s="31">
        <v>-1.2E-2</v>
      </c>
    </row>
    <row r="1900" spans="2:5" x14ac:dyDescent="0.25">
      <c r="B1900" s="35">
        <v>41004</v>
      </c>
      <c r="C1900" s="31">
        <v>-0.112</v>
      </c>
      <c r="D1900" s="31">
        <v>0.318</v>
      </c>
      <c r="E1900" s="31">
        <v>-1E-3</v>
      </c>
    </row>
    <row r="1901" spans="2:5" x14ac:dyDescent="0.25">
      <c r="B1901" s="35">
        <v>41005</v>
      </c>
      <c r="C1901" s="31">
        <v>-0.112</v>
      </c>
      <c r="D1901" s="31">
        <v>0.318</v>
      </c>
      <c r="E1901" s="31">
        <v>-1E-3</v>
      </c>
    </row>
    <row r="1902" spans="2:5" x14ac:dyDescent="0.25">
      <c r="B1902" s="35">
        <v>41008</v>
      </c>
      <c r="C1902" s="31">
        <v>-3.3000000000000002E-2</v>
      </c>
      <c r="D1902" s="31">
        <v>0.39100000000000001</v>
      </c>
      <c r="E1902" s="31">
        <v>2.3E-2</v>
      </c>
    </row>
    <row r="1903" spans="2:5" x14ac:dyDescent="0.25">
      <c r="B1903" s="35">
        <v>41009</v>
      </c>
      <c r="C1903" s="31">
        <v>0.11899999999999999</v>
      </c>
      <c r="D1903" s="31">
        <v>0.628</v>
      </c>
      <c r="E1903" s="31">
        <v>4.8000000000000001E-2</v>
      </c>
    </row>
    <row r="1904" spans="2:5" x14ac:dyDescent="0.25">
      <c r="B1904" s="35">
        <v>41010</v>
      </c>
      <c r="C1904" s="31">
        <v>7.5999999999999998E-2</v>
      </c>
      <c r="D1904" s="31">
        <v>0.60099999999999998</v>
      </c>
      <c r="E1904" s="31">
        <v>4.2999999999999997E-2</v>
      </c>
    </row>
    <row r="1905" spans="2:5" x14ac:dyDescent="0.25">
      <c r="B1905" s="35">
        <v>41011</v>
      </c>
      <c r="C1905" s="31">
        <v>-9.9000000000000005E-2</v>
      </c>
      <c r="D1905" s="31">
        <v>0.46899999999999997</v>
      </c>
      <c r="E1905" s="31">
        <v>3.2000000000000001E-2</v>
      </c>
    </row>
    <row r="1906" spans="2:5" x14ac:dyDescent="0.25">
      <c r="B1906" s="35">
        <v>41012</v>
      </c>
      <c r="C1906" s="31">
        <v>2.8000000000000001E-2</v>
      </c>
      <c r="D1906" s="31">
        <v>0.502</v>
      </c>
      <c r="E1906" s="31">
        <v>3.4000000000000002E-2</v>
      </c>
    </row>
    <row r="1907" spans="2:5" x14ac:dyDescent="0.25">
      <c r="B1907" s="35">
        <v>41015</v>
      </c>
      <c r="C1907" s="31">
        <v>5.1999999999999998E-2</v>
      </c>
      <c r="D1907" s="31">
        <v>0.59399999999999997</v>
      </c>
      <c r="E1907" s="31">
        <v>5.0999999999999997E-2</v>
      </c>
    </row>
    <row r="1908" spans="2:5" x14ac:dyDescent="0.25">
      <c r="B1908" s="35">
        <v>41016</v>
      </c>
      <c r="C1908" s="31">
        <v>-5.7000000000000002E-2</v>
      </c>
      <c r="D1908" s="31">
        <v>0.443</v>
      </c>
      <c r="E1908" s="31">
        <v>3.5000000000000003E-2</v>
      </c>
    </row>
    <row r="1909" spans="2:5" x14ac:dyDescent="0.25">
      <c r="B1909" s="35">
        <v>41017</v>
      </c>
      <c r="C1909" s="31">
        <v>-3.5000000000000003E-2</v>
      </c>
      <c r="D1909" s="31">
        <v>0.41299999999999998</v>
      </c>
      <c r="E1909" s="31">
        <v>3.5999999999999997E-2</v>
      </c>
    </row>
    <row r="1910" spans="2:5" x14ac:dyDescent="0.25">
      <c r="B1910" s="35">
        <v>41018</v>
      </c>
      <c r="C1910" s="31">
        <v>-0.04</v>
      </c>
      <c r="D1910" s="31">
        <v>0.41699999999999998</v>
      </c>
      <c r="E1910" s="31">
        <v>3.5000000000000003E-2</v>
      </c>
    </row>
    <row r="1911" spans="2:5" x14ac:dyDescent="0.25">
      <c r="B1911" s="35">
        <v>41019</v>
      </c>
      <c r="C1911" s="31">
        <v>-8.5999999999999993E-2</v>
      </c>
      <c r="D1911" s="31">
        <v>0.33900000000000002</v>
      </c>
      <c r="E1911" s="31">
        <v>3.5000000000000003E-2</v>
      </c>
    </row>
    <row r="1912" spans="2:5" x14ac:dyDescent="0.25">
      <c r="B1912" s="35">
        <v>41022</v>
      </c>
      <c r="C1912" s="31">
        <v>0.01</v>
      </c>
      <c r="D1912" s="31">
        <v>0.499</v>
      </c>
      <c r="E1912" s="31">
        <v>5.0999999999999997E-2</v>
      </c>
    </row>
    <row r="1913" spans="2:5" x14ac:dyDescent="0.25">
      <c r="B1913" s="35">
        <v>41023</v>
      </c>
      <c r="C1913" s="31">
        <v>-6.9000000000000006E-2</v>
      </c>
      <c r="D1913" s="31">
        <v>0.442</v>
      </c>
      <c r="E1913" s="31">
        <v>3.6999999999999998E-2</v>
      </c>
    </row>
    <row r="1914" spans="2:5" x14ac:dyDescent="0.25">
      <c r="B1914" s="35">
        <v>41024</v>
      </c>
      <c r="C1914" s="31">
        <v>-0.185</v>
      </c>
      <c r="D1914" s="31">
        <v>0.32700000000000001</v>
      </c>
      <c r="E1914" s="31">
        <v>2.9000000000000001E-2</v>
      </c>
    </row>
    <row r="1915" spans="2:5" x14ac:dyDescent="0.25">
      <c r="B1915" s="35">
        <v>41025</v>
      </c>
      <c r="C1915" s="31">
        <v>-0.23400000000000001</v>
      </c>
      <c r="D1915" s="31">
        <v>0.29599999999999999</v>
      </c>
      <c r="E1915" s="31">
        <v>2.9000000000000001E-2</v>
      </c>
    </row>
    <row r="1916" spans="2:5" x14ac:dyDescent="0.25">
      <c r="B1916" s="35">
        <v>41026</v>
      </c>
      <c r="C1916" s="31">
        <v>-0.27300000000000002</v>
      </c>
      <c r="D1916" s="31">
        <v>0.22800000000000001</v>
      </c>
      <c r="E1916" s="31">
        <v>2.5000000000000001E-2</v>
      </c>
    </row>
    <row r="1917" spans="2:5" x14ac:dyDescent="0.25">
      <c r="B1917" s="35">
        <v>41029</v>
      </c>
      <c r="C1917" s="31">
        <v>-0.24199999999999999</v>
      </c>
      <c r="D1917" s="31">
        <v>0.27900000000000003</v>
      </c>
      <c r="E1917" s="31">
        <v>1.4E-2</v>
      </c>
    </row>
    <row r="1918" spans="2:5" x14ac:dyDescent="0.25">
      <c r="B1918" s="35">
        <v>41030</v>
      </c>
      <c r="C1918" s="31">
        <v>-0.27100000000000002</v>
      </c>
      <c r="D1918" s="31">
        <v>0.28799999999999998</v>
      </c>
      <c r="E1918" s="31">
        <v>4.0000000000000001E-3</v>
      </c>
    </row>
    <row r="1919" spans="2:5" x14ac:dyDescent="0.25">
      <c r="B1919" s="35">
        <v>41031</v>
      </c>
      <c r="C1919" s="31">
        <v>-0.252</v>
      </c>
      <c r="D1919" s="31">
        <v>0.316</v>
      </c>
      <c r="E1919" s="31">
        <v>-5.0000000000000001E-3</v>
      </c>
    </row>
    <row r="1920" spans="2:5" x14ac:dyDescent="0.25">
      <c r="B1920" s="35">
        <v>41032</v>
      </c>
      <c r="C1920" s="31">
        <v>-0.23699999999999999</v>
      </c>
      <c r="D1920" s="31">
        <v>0.27600000000000002</v>
      </c>
      <c r="E1920" s="31">
        <v>-4.0000000000000001E-3</v>
      </c>
    </row>
    <row r="1921" spans="2:5" x14ac:dyDescent="0.25">
      <c r="B1921" s="35">
        <v>41033</v>
      </c>
      <c r="C1921" s="31">
        <v>-0.16500000000000001</v>
      </c>
      <c r="D1921" s="31">
        <v>0.30599999999999999</v>
      </c>
      <c r="E1921" s="31">
        <v>1.7999999999999999E-2</v>
      </c>
    </row>
    <row r="1922" spans="2:5" x14ac:dyDescent="0.25">
      <c r="B1922" s="35">
        <v>41036</v>
      </c>
      <c r="C1922" s="31">
        <v>-0.155</v>
      </c>
      <c r="D1922" s="31">
        <v>0.39300000000000002</v>
      </c>
      <c r="E1922" s="31">
        <v>2.5000000000000001E-2</v>
      </c>
    </row>
    <row r="1923" spans="2:5" x14ac:dyDescent="0.25">
      <c r="B1923" s="35">
        <v>41037</v>
      </c>
      <c r="C1923" s="31">
        <v>-0.10100000000000001</v>
      </c>
      <c r="D1923" s="31">
        <v>0.5</v>
      </c>
      <c r="E1923" s="31">
        <v>3.7999999999999999E-2</v>
      </c>
    </row>
    <row r="1924" spans="2:5" x14ac:dyDescent="0.25">
      <c r="B1924" s="35">
        <v>41038</v>
      </c>
      <c r="C1924" s="31">
        <v>3.6999999999999998E-2</v>
      </c>
      <c r="D1924" s="31">
        <v>0.69599999999999995</v>
      </c>
      <c r="E1924" s="31">
        <v>5.6000000000000001E-2</v>
      </c>
    </row>
    <row r="1925" spans="2:5" x14ac:dyDescent="0.25">
      <c r="B1925" s="35">
        <v>41039</v>
      </c>
      <c r="C1925" s="31">
        <v>-6.3E-2</v>
      </c>
      <c r="D1925" s="31">
        <v>0.60599999999999998</v>
      </c>
      <c r="E1925" s="31">
        <v>4.2000000000000003E-2</v>
      </c>
    </row>
    <row r="1926" spans="2:5" x14ac:dyDescent="0.25">
      <c r="B1926" s="35">
        <v>41040</v>
      </c>
      <c r="C1926" s="31">
        <v>1.7000000000000001E-2</v>
      </c>
      <c r="D1926" s="31">
        <v>0.68700000000000006</v>
      </c>
      <c r="E1926" s="31">
        <v>5.7000000000000002E-2</v>
      </c>
    </row>
    <row r="1927" spans="2:5" x14ac:dyDescent="0.25">
      <c r="B1927" s="35">
        <v>41043</v>
      </c>
      <c r="C1927" s="31">
        <v>0.25600000000000001</v>
      </c>
      <c r="D1927" s="31">
        <v>1.002</v>
      </c>
      <c r="E1927" s="31">
        <v>9.0999999999999998E-2</v>
      </c>
    </row>
    <row r="1928" spans="2:5" x14ac:dyDescent="0.25">
      <c r="B1928" s="35">
        <v>41044</v>
      </c>
      <c r="C1928" s="31">
        <v>0.30199999999999999</v>
      </c>
      <c r="D1928" s="31">
        <v>1.0629999999999999</v>
      </c>
      <c r="E1928" s="31">
        <v>0.108</v>
      </c>
    </row>
    <row r="1929" spans="2:5" x14ac:dyDescent="0.25">
      <c r="B1929" s="35">
        <v>41045</v>
      </c>
      <c r="C1929" s="31">
        <v>0.34699999999999998</v>
      </c>
      <c r="D1929" s="31">
        <v>1.204</v>
      </c>
      <c r="E1929" s="31">
        <v>0.127</v>
      </c>
    </row>
    <row r="1930" spans="2:5" x14ac:dyDescent="0.25">
      <c r="B1930" s="35">
        <v>41046</v>
      </c>
      <c r="C1930" s="31">
        <v>0.53400000000000003</v>
      </c>
      <c r="D1930" s="31">
        <v>1.2809999999999999</v>
      </c>
      <c r="E1930" s="31">
        <v>0.16500000000000001</v>
      </c>
    </row>
    <row r="1931" spans="2:5" x14ac:dyDescent="0.25">
      <c r="B1931" s="35">
        <v>41047</v>
      </c>
      <c r="C1931" s="31">
        <v>0.64200000000000002</v>
      </c>
      <c r="D1931" s="31">
        <v>1.5309999999999999</v>
      </c>
      <c r="E1931" s="31">
        <v>0.184</v>
      </c>
    </row>
    <row r="1932" spans="2:5" x14ac:dyDescent="0.25">
      <c r="B1932" s="35">
        <v>41050</v>
      </c>
      <c r="C1932" s="31">
        <v>0.47099999999999997</v>
      </c>
      <c r="D1932" s="31">
        <v>1.4079999999999999</v>
      </c>
      <c r="E1932" s="31">
        <v>0.17799999999999999</v>
      </c>
    </row>
    <row r="1933" spans="2:5" x14ac:dyDescent="0.25">
      <c r="B1933" s="35">
        <v>41051</v>
      </c>
      <c r="C1933" s="31">
        <v>0.435</v>
      </c>
      <c r="D1933" s="31">
        <v>1.198</v>
      </c>
      <c r="E1933" s="31">
        <v>0.159</v>
      </c>
    </row>
    <row r="1934" spans="2:5" x14ac:dyDescent="0.25">
      <c r="B1934" s="35">
        <v>41052</v>
      </c>
      <c r="C1934" s="31">
        <v>0.52800000000000002</v>
      </c>
      <c r="D1934" s="31">
        <v>1.532</v>
      </c>
      <c r="E1934" s="31">
        <v>0.2</v>
      </c>
    </row>
    <row r="1935" spans="2:5" x14ac:dyDescent="0.25">
      <c r="B1935" s="35">
        <v>41053</v>
      </c>
      <c r="C1935" s="31">
        <v>0.47599999999999998</v>
      </c>
      <c r="D1935" s="31">
        <v>1.4810000000000001</v>
      </c>
      <c r="E1935" s="31">
        <v>0.193</v>
      </c>
    </row>
    <row r="1936" spans="2:5" x14ac:dyDescent="0.25">
      <c r="B1936" s="35">
        <v>41054</v>
      </c>
      <c r="C1936" s="31">
        <v>0.47899999999999998</v>
      </c>
      <c r="D1936" s="31">
        <v>1.397</v>
      </c>
      <c r="E1936" s="31">
        <v>0.19600000000000001</v>
      </c>
    </row>
    <row r="1937" spans="2:5" x14ac:dyDescent="0.25">
      <c r="B1937" s="35">
        <v>41057</v>
      </c>
      <c r="C1937" s="31">
        <v>0.47899999999999998</v>
      </c>
      <c r="D1937" s="31">
        <v>1.397</v>
      </c>
      <c r="E1937" s="31">
        <v>0.19600000000000001</v>
      </c>
    </row>
    <row r="1938" spans="2:5" x14ac:dyDescent="0.25">
      <c r="B1938" s="35">
        <v>41058</v>
      </c>
      <c r="C1938" s="31">
        <v>0.377</v>
      </c>
      <c r="D1938" s="31">
        <v>1.3260000000000001</v>
      </c>
      <c r="E1938" s="31">
        <v>0.17299999999999999</v>
      </c>
    </row>
    <row r="1939" spans="2:5" x14ac:dyDescent="0.25">
      <c r="B1939" s="35">
        <v>41059</v>
      </c>
      <c r="C1939" s="31">
        <v>0.621</v>
      </c>
      <c r="D1939" s="31">
        <v>1.5349999999999999</v>
      </c>
      <c r="E1939" s="31">
        <v>0.21299999999999999</v>
      </c>
    </row>
    <row r="1940" spans="2:5" x14ac:dyDescent="0.25">
      <c r="B1940" s="35">
        <v>41060</v>
      </c>
      <c r="C1940" s="31">
        <v>0.68400000000000005</v>
      </c>
      <c r="D1940" s="31">
        <v>1.641</v>
      </c>
      <c r="E1940" s="31">
        <v>0.224</v>
      </c>
    </row>
    <row r="1941" spans="2:5" x14ac:dyDescent="0.25">
      <c r="B1941" s="35">
        <v>41061</v>
      </c>
      <c r="C1941" s="31">
        <v>0.93300000000000005</v>
      </c>
      <c r="D1941" s="31">
        <v>1.84</v>
      </c>
      <c r="E1941" s="31">
        <v>0.25700000000000001</v>
      </c>
    </row>
    <row r="1942" spans="2:5" x14ac:dyDescent="0.25">
      <c r="B1942" s="35">
        <v>41064</v>
      </c>
      <c r="C1942" s="31">
        <v>0.88100000000000001</v>
      </c>
      <c r="D1942" s="31">
        <v>1.891</v>
      </c>
      <c r="E1942" s="31">
        <v>0.25600000000000001</v>
      </c>
    </row>
    <row r="1943" spans="2:5" x14ac:dyDescent="0.25">
      <c r="B1943" s="35">
        <v>41065</v>
      </c>
      <c r="C1943" s="31">
        <v>0.78600000000000003</v>
      </c>
      <c r="D1943" s="31">
        <v>1.736</v>
      </c>
      <c r="E1943" s="31">
        <v>0.23499999999999999</v>
      </c>
    </row>
    <row r="1944" spans="2:5" x14ac:dyDescent="0.25">
      <c r="B1944" s="35">
        <v>41066</v>
      </c>
      <c r="C1944" s="31">
        <v>0.56599999999999995</v>
      </c>
      <c r="D1944" s="31">
        <v>1.5089999999999999</v>
      </c>
      <c r="E1944" s="31">
        <v>0.19900000000000001</v>
      </c>
    </row>
    <row r="1945" spans="2:5" x14ac:dyDescent="0.25">
      <c r="B1945" s="35">
        <v>41067</v>
      </c>
      <c r="C1945" s="31">
        <v>0.45100000000000001</v>
      </c>
      <c r="D1945" s="31">
        <v>1.3640000000000001</v>
      </c>
      <c r="E1945" s="31">
        <v>0.17899999999999999</v>
      </c>
    </row>
    <row r="1946" spans="2:5" x14ac:dyDescent="0.25">
      <c r="B1946" s="35">
        <v>41068</v>
      </c>
      <c r="C1946" s="31">
        <v>0.44400000000000001</v>
      </c>
      <c r="D1946" s="31">
        <v>1.4910000000000001</v>
      </c>
      <c r="E1946" s="31">
        <v>0.186</v>
      </c>
    </row>
    <row r="1947" spans="2:5" x14ac:dyDescent="0.25">
      <c r="B1947" s="35">
        <v>41071</v>
      </c>
      <c r="C1947" s="31">
        <v>0.52400000000000002</v>
      </c>
      <c r="D1947" s="31">
        <v>1.4159999999999999</v>
      </c>
      <c r="E1947" s="31">
        <v>0.184</v>
      </c>
    </row>
    <row r="1948" spans="2:5" x14ac:dyDescent="0.25">
      <c r="B1948" s="35">
        <v>41072</v>
      </c>
      <c r="C1948" s="31">
        <v>0.45700000000000002</v>
      </c>
      <c r="D1948" s="31">
        <v>1.4359999999999999</v>
      </c>
      <c r="E1948" s="31">
        <v>0.17799999999999999</v>
      </c>
    </row>
    <row r="1949" spans="2:5" x14ac:dyDescent="0.25">
      <c r="B1949" s="35">
        <v>41073</v>
      </c>
      <c r="C1949" s="31">
        <v>0.53900000000000003</v>
      </c>
      <c r="D1949" s="31">
        <v>1.4710000000000001</v>
      </c>
      <c r="E1949" s="31">
        <v>0.17399999999999999</v>
      </c>
    </row>
    <row r="1950" spans="2:5" x14ac:dyDescent="0.25">
      <c r="B1950" s="35">
        <v>41074</v>
      </c>
      <c r="C1950" s="31">
        <v>0.41599999999999998</v>
      </c>
      <c r="D1950" s="31">
        <v>1.5229999999999999</v>
      </c>
      <c r="E1950" s="31">
        <v>0.17499999999999999</v>
      </c>
    </row>
    <row r="1951" spans="2:5" x14ac:dyDescent="0.25">
      <c r="B1951" s="35">
        <v>41075</v>
      </c>
      <c r="C1951" s="31">
        <v>0.35499999999999998</v>
      </c>
      <c r="D1951" s="31">
        <v>1.593</v>
      </c>
      <c r="E1951" s="31">
        <v>0.152</v>
      </c>
    </row>
    <row r="1952" spans="2:5" x14ac:dyDescent="0.25">
      <c r="B1952" s="35">
        <v>41078</v>
      </c>
      <c r="C1952" s="31">
        <v>0.19500000000000001</v>
      </c>
      <c r="D1952" s="31">
        <v>1.3049999999999999</v>
      </c>
      <c r="E1952" s="31">
        <v>0.13900000000000001</v>
      </c>
    </row>
    <row r="1953" spans="2:5" x14ac:dyDescent="0.25">
      <c r="B1953" s="35">
        <v>41079</v>
      </c>
      <c r="C1953" s="31">
        <v>6.5000000000000002E-2</v>
      </c>
      <c r="D1953" s="31">
        <v>1.115</v>
      </c>
      <c r="E1953" s="31">
        <v>0.122</v>
      </c>
    </row>
    <row r="1954" spans="2:5" x14ac:dyDescent="0.25">
      <c r="B1954" s="35">
        <v>41080</v>
      </c>
      <c r="C1954" s="31">
        <v>-3.1E-2</v>
      </c>
      <c r="D1954" s="31">
        <v>0.94699999999999995</v>
      </c>
      <c r="E1954" s="31">
        <v>0.11700000000000001</v>
      </c>
    </row>
    <row r="1955" spans="2:5" x14ac:dyDescent="0.25">
      <c r="B1955" s="35">
        <v>41081</v>
      </c>
      <c r="C1955" s="31">
        <v>0.14799999999999999</v>
      </c>
      <c r="D1955" s="31">
        <v>0.873</v>
      </c>
      <c r="E1955" s="31">
        <v>0.14199999999999999</v>
      </c>
    </row>
    <row r="1956" spans="2:5" x14ac:dyDescent="0.25">
      <c r="B1956" s="35">
        <v>41082</v>
      </c>
      <c r="C1956" s="31">
        <v>3.1E-2</v>
      </c>
      <c r="D1956" s="31">
        <v>0.87</v>
      </c>
      <c r="E1956" s="31">
        <v>0.151</v>
      </c>
    </row>
    <row r="1957" spans="2:5" x14ac:dyDescent="0.25">
      <c r="B1957" s="35">
        <v>41085</v>
      </c>
      <c r="C1957" s="31">
        <v>0.161</v>
      </c>
      <c r="D1957" s="31">
        <v>1.006</v>
      </c>
      <c r="E1957" s="31">
        <v>0.16600000000000001</v>
      </c>
    </row>
    <row r="1958" spans="2:5" x14ac:dyDescent="0.25">
      <c r="B1958" s="35">
        <v>41086</v>
      </c>
      <c r="C1958" s="31">
        <v>9.6000000000000002E-2</v>
      </c>
      <c r="D1958" s="31">
        <v>0.96199999999999997</v>
      </c>
      <c r="E1958" s="31">
        <v>0.16300000000000001</v>
      </c>
    </row>
    <row r="1959" spans="2:5" x14ac:dyDescent="0.25">
      <c r="B1959" s="35">
        <v>41087</v>
      </c>
      <c r="C1959" s="31">
        <v>6.5000000000000002E-2</v>
      </c>
      <c r="D1959" s="31">
        <v>0.85299999999999998</v>
      </c>
      <c r="E1959" s="31">
        <v>0.16200000000000001</v>
      </c>
    </row>
    <row r="1960" spans="2:5" x14ac:dyDescent="0.25">
      <c r="B1960" s="35">
        <v>41088</v>
      </c>
      <c r="C1960" s="31">
        <v>0.121</v>
      </c>
      <c r="D1960" s="31">
        <v>0.86899999999999999</v>
      </c>
      <c r="E1960" s="31">
        <v>0.17499999999999999</v>
      </c>
    </row>
    <row r="1961" spans="2:5" x14ac:dyDescent="0.25">
      <c r="B1961" s="35">
        <v>41089</v>
      </c>
      <c r="C1961" s="31">
        <v>-7.2999999999999995E-2</v>
      </c>
      <c r="D1961" s="31">
        <v>0.69799999999999995</v>
      </c>
      <c r="E1961" s="31">
        <v>0.16</v>
      </c>
    </row>
    <row r="1962" spans="2:5" x14ac:dyDescent="0.25">
      <c r="B1962" s="35">
        <v>41092</v>
      </c>
      <c r="C1962" s="31">
        <v>-1.4E-2</v>
      </c>
      <c r="D1962" s="31">
        <v>0.67800000000000005</v>
      </c>
      <c r="E1962" s="31">
        <v>0.128</v>
      </c>
    </row>
    <row r="1963" spans="2:5" x14ac:dyDescent="0.25">
      <c r="B1963" s="35">
        <v>41093</v>
      </c>
      <c r="C1963" s="31">
        <v>-7.6999999999999999E-2</v>
      </c>
      <c r="D1963" s="31">
        <v>0.54700000000000004</v>
      </c>
      <c r="E1963" s="31">
        <v>0.10199999999999999</v>
      </c>
    </row>
    <row r="1964" spans="2:5" x14ac:dyDescent="0.25">
      <c r="B1964" s="35">
        <v>41094</v>
      </c>
      <c r="C1964" s="31">
        <v>-7.6999999999999999E-2</v>
      </c>
      <c r="D1964" s="31">
        <v>0.54700000000000004</v>
      </c>
      <c r="E1964" s="31">
        <v>0.10199999999999999</v>
      </c>
    </row>
    <row r="1965" spans="2:5" x14ac:dyDescent="0.25">
      <c r="B1965" s="35">
        <v>41095</v>
      </c>
      <c r="C1965" s="31">
        <v>-0.01</v>
      </c>
      <c r="D1965" s="31">
        <v>0.57299999999999995</v>
      </c>
      <c r="E1965" s="31">
        <v>0.10299999999999999</v>
      </c>
    </row>
    <row r="1966" spans="2:5" x14ac:dyDescent="0.25">
      <c r="B1966" s="35">
        <v>41096</v>
      </c>
      <c r="C1966" s="31">
        <v>0.03</v>
      </c>
      <c r="D1966" s="31">
        <v>0.60199999999999998</v>
      </c>
      <c r="E1966" s="31">
        <v>0.11700000000000001</v>
      </c>
    </row>
    <row r="1967" spans="2:5" x14ac:dyDescent="0.25">
      <c r="B1967" s="35">
        <v>41099</v>
      </c>
      <c r="C1967" s="31">
        <v>6.8000000000000005E-2</v>
      </c>
      <c r="D1967" s="31">
        <v>0.64</v>
      </c>
      <c r="E1967" s="31">
        <v>0.128</v>
      </c>
    </row>
    <row r="1968" spans="2:5" x14ac:dyDescent="0.25">
      <c r="B1968" s="35">
        <v>41100</v>
      </c>
      <c r="C1968" s="31">
        <v>9.1999999999999998E-2</v>
      </c>
      <c r="D1968" s="31">
        <v>0.52700000000000002</v>
      </c>
      <c r="E1968" s="31">
        <v>0.129</v>
      </c>
    </row>
    <row r="1969" spans="2:5" x14ac:dyDescent="0.25">
      <c r="B1969" s="35">
        <v>41101</v>
      </c>
      <c r="C1969" s="31">
        <v>4.1000000000000002E-2</v>
      </c>
      <c r="D1969" s="31">
        <v>0.498</v>
      </c>
      <c r="E1969" s="31">
        <v>0.129</v>
      </c>
    </row>
    <row r="1970" spans="2:5" x14ac:dyDescent="0.25">
      <c r="B1970" s="35">
        <v>41102</v>
      </c>
      <c r="C1970" s="31">
        <v>6.4000000000000001E-2</v>
      </c>
      <c r="D1970" s="31">
        <v>0.53100000000000003</v>
      </c>
      <c r="E1970" s="31">
        <v>0.14099999999999999</v>
      </c>
    </row>
    <row r="1971" spans="2:5" x14ac:dyDescent="0.25">
      <c r="B1971" s="35">
        <v>41103</v>
      </c>
      <c r="C1971" s="31">
        <v>-2.4E-2</v>
      </c>
      <c r="D1971" s="31">
        <v>0.41299999999999998</v>
      </c>
      <c r="E1971" s="31">
        <v>0.121</v>
      </c>
    </row>
    <row r="1972" spans="2:5" x14ac:dyDescent="0.25">
      <c r="B1972" s="35">
        <v>41106</v>
      </c>
      <c r="C1972" s="31">
        <v>-2.3E-2</v>
      </c>
      <c r="D1972" s="31">
        <v>0.41</v>
      </c>
      <c r="E1972" s="31">
        <v>0.11799999999999999</v>
      </c>
    </row>
    <row r="1973" spans="2:5" x14ac:dyDescent="0.25">
      <c r="B1973" s="35">
        <v>41107</v>
      </c>
      <c r="C1973" s="31">
        <v>-0.08</v>
      </c>
      <c r="D1973" s="31">
        <v>0.375</v>
      </c>
      <c r="E1973" s="31">
        <v>0.10199999999999999</v>
      </c>
    </row>
    <row r="1974" spans="2:5" x14ac:dyDescent="0.25">
      <c r="B1974" s="35">
        <v>41108</v>
      </c>
      <c r="C1974" s="31">
        <v>-0.154</v>
      </c>
      <c r="D1974" s="31">
        <v>0.30399999999999999</v>
      </c>
      <c r="E1974" s="31">
        <v>0.10199999999999999</v>
      </c>
    </row>
    <row r="1975" spans="2:5" x14ac:dyDescent="0.25">
      <c r="B1975" s="35">
        <v>41109</v>
      </c>
      <c r="C1975" s="31">
        <v>-0.22</v>
      </c>
      <c r="D1975" s="31">
        <v>0.215</v>
      </c>
      <c r="E1975" s="31">
        <v>8.7999999999999995E-2</v>
      </c>
    </row>
    <row r="1976" spans="2:5" x14ac:dyDescent="0.25">
      <c r="B1976" s="35">
        <v>41110</v>
      </c>
      <c r="C1976" s="31">
        <v>-0.155</v>
      </c>
      <c r="D1976" s="31">
        <v>0.32700000000000001</v>
      </c>
      <c r="E1976" s="31">
        <v>9.1999999999999998E-2</v>
      </c>
    </row>
    <row r="1977" spans="2:5" x14ac:dyDescent="0.25">
      <c r="B1977" s="35">
        <v>41113</v>
      </c>
      <c r="C1977" s="31">
        <v>6.0000000000000001E-3</v>
      </c>
      <c r="D1977" s="31">
        <v>0.66700000000000004</v>
      </c>
      <c r="E1977" s="31">
        <v>0.126</v>
      </c>
    </row>
    <row r="1978" spans="2:5" x14ac:dyDescent="0.25">
      <c r="B1978" s="35">
        <v>41114</v>
      </c>
      <c r="C1978" s="31">
        <v>9.7000000000000003E-2</v>
      </c>
      <c r="D1978" s="31">
        <v>0.73</v>
      </c>
      <c r="E1978" s="31">
        <v>0.13900000000000001</v>
      </c>
    </row>
    <row r="1979" spans="2:5" x14ac:dyDescent="0.25">
      <c r="B1979" s="35">
        <v>41115</v>
      </c>
      <c r="C1979" s="31">
        <v>5.2999999999999999E-2</v>
      </c>
      <c r="D1979" s="31">
        <v>0.76600000000000001</v>
      </c>
      <c r="E1979" s="31">
        <v>0.14299999999999999</v>
      </c>
    </row>
    <row r="1980" spans="2:5" x14ac:dyDescent="0.25">
      <c r="B1980" s="35">
        <v>41116</v>
      </c>
      <c r="C1980" s="31">
        <v>-0.10199999999999999</v>
      </c>
      <c r="D1980" s="31">
        <v>0.60799999999999998</v>
      </c>
      <c r="E1980" s="31">
        <v>0.122</v>
      </c>
    </row>
    <row r="1981" spans="2:5" x14ac:dyDescent="0.25">
      <c r="B1981" s="35">
        <v>41117</v>
      </c>
      <c r="C1981" s="31">
        <v>-0.20799999999999999</v>
      </c>
      <c r="D1981" s="31">
        <v>0.47</v>
      </c>
      <c r="E1981" s="31">
        <v>7.5999999999999998E-2</v>
      </c>
    </row>
    <row r="1982" spans="2:5" x14ac:dyDescent="0.25">
      <c r="B1982" s="35">
        <v>41120</v>
      </c>
      <c r="C1982" s="31">
        <v>-0.16700000000000001</v>
      </c>
      <c r="D1982" s="31">
        <v>0.47799999999999998</v>
      </c>
      <c r="E1982" s="31">
        <v>6.8000000000000005E-2</v>
      </c>
    </row>
    <row r="1983" spans="2:5" x14ac:dyDescent="0.25">
      <c r="B1983" s="35">
        <v>41121</v>
      </c>
      <c r="C1983" s="31">
        <v>-0.153</v>
      </c>
      <c r="D1983" s="31">
        <v>0.56100000000000005</v>
      </c>
      <c r="E1983" s="31">
        <v>0.03</v>
      </c>
    </row>
    <row r="1984" spans="2:5" x14ac:dyDescent="0.25">
      <c r="B1984" s="35">
        <v>41122</v>
      </c>
      <c r="C1984" s="31">
        <v>-0.14000000000000001</v>
      </c>
      <c r="D1984" s="31">
        <v>0.54700000000000004</v>
      </c>
      <c r="E1984" s="31">
        <v>1.7999999999999999E-2</v>
      </c>
    </row>
    <row r="1985" spans="2:5" x14ac:dyDescent="0.25">
      <c r="B1985" s="35">
        <v>41123</v>
      </c>
      <c r="C1985" s="31">
        <v>-0.16400000000000001</v>
      </c>
      <c r="D1985" s="31">
        <v>0.49399999999999999</v>
      </c>
      <c r="E1985" s="31">
        <v>2.5000000000000001E-2</v>
      </c>
    </row>
    <row r="1986" spans="2:5" x14ac:dyDescent="0.25">
      <c r="B1986" s="35">
        <v>41124</v>
      </c>
      <c r="C1986" s="31">
        <v>-0.33700000000000002</v>
      </c>
      <c r="D1986" s="31">
        <v>0.28100000000000003</v>
      </c>
      <c r="E1986" s="31">
        <v>3.0000000000000001E-3</v>
      </c>
    </row>
    <row r="1987" spans="2:5" x14ac:dyDescent="0.25">
      <c r="B1987" s="35">
        <v>41127</v>
      </c>
      <c r="C1987" s="31">
        <v>-0.373</v>
      </c>
      <c r="D1987" s="31">
        <v>0.23899999999999999</v>
      </c>
      <c r="E1987" s="31">
        <v>-1.2999999999999999E-2</v>
      </c>
    </row>
    <row r="1988" spans="2:5" x14ac:dyDescent="0.25">
      <c r="B1988" s="35">
        <v>41128</v>
      </c>
      <c r="C1988" s="31">
        <v>-0.432</v>
      </c>
      <c r="D1988" s="31">
        <v>0.159</v>
      </c>
      <c r="E1988" s="31">
        <v>-2.8000000000000001E-2</v>
      </c>
    </row>
    <row r="1989" spans="2:5" x14ac:dyDescent="0.25">
      <c r="B1989" s="35">
        <v>41129</v>
      </c>
      <c r="C1989" s="31">
        <v>-0.45700000000000002</v>
      </c>
      <c r="D1989" s="31">
        <v>0.187</v>
      </c>
      <c r="E1989" s="31">
        <v>-3.6999999999999998E-2</v>
      </c>
    </row>
    <row r="1990" spans="2:5" x14ac:dyDescent="0.25">
      <c r="B1990" s="35">
        <v>41130</v>
      </c>
      <c r="C1990" s="31">
        <v>-0.45300000000000001</v>
      </c>
      <c r="D1990" s="31">
        <v>0.106</v>
      </c>
      <c r="E1990" s="31">
        <v>-5.6000000000000001E-2</v>
      </c>
    </row>
    <row r="1991" spans="2:5" x14ac:dyDescent="0.25">
      <c r="B1991" s="35">
        <v>41131</v>
      </c>
      <c r="C1991" s="31">
        <v>-0.47199999999999998</v>
      </c>
      <c r="D1991" s="31">
        <v>6.9000000000000006E-2</v>
      </c>
      <c r="E1991" s="31">
        <v>-4.7E-2</v>
      </c>
    </row>
    <row r="1992" spans="2:5" x14ac:dyDescent="0.25">
      <c r="B1992" s="35">
        <v>41134</v>
      </c>
      <c r="C1992" s="31">
        <v>-0.52</v>
      </c>
      <c r="D1992" s="31">
        <v>7.8E-2</v>
      </c>
      <c r="E1992" s="31">
        <v>-4.2999999999999997E-2</v>
      </c>
    </row>
    <row r="1993" spans="2:5" x14ac:dyDescent="0.25">
      <c r="B1993" s="35">
        <v>41135</v>
      </c>
      <c r="C1993" s="31">
        <v>-0.503</v>
      </c>
      <c r="D1993" s="31">
        <v>1.7999999999999999E-2</v>
      </c>
      <c r="E1993" s="31">
        <v>-5.8000000000000003E-2</v>
      </c>
    </row>
    <row r="1994" spans="2:5" x14ac:dyDescent="0.25">
      <c r="B1994" s="35">
        <v>41136</v>
      </c>
      <c r="C1994" s="31">
        <v>-0.47799999999999998</v>
      </c>
      <c r="D1994" s="31">
        <v>-1.2E-2</v>
      </c>
      <c r="E1994" s="31">
        <v>-0.06</v>
      </c>
    </row>
    <row r="1995" spans="2:5" x14ac:dyDescent="0.25">
      <c r="B1995" s="35">
        <v>41137</v>
      </c>
      <c r="C1995" s="31">
        <v>-0.497</v>
      </c>
      <c r="D1995" s="31">
        <v>-6.5000000000000002E-2</v>
      </c>
      <c r="E1995" s="31">
        <v>-6.3E-2</v>
      </c>
    </row>
    <row r="1996" spans="2:5" x14ac:dyDescent="0.25">
      <c r="B1996" s="35">
        <v>41138</v>
      </c>
      <c r="C1996" s="31">
        <v>-0.51400000000000001</v>
      </c>
      <c r="D1996" s="31">
        <v>-9.6000000000000002E-2</v>
      </c>
      <c r="E1996" s="31">
        <v>-4.5999999999999999E-2</v>
      </c>
    </row>
    <row r="1997" spans="2:5" x14ac:dyDescent="0.25">
      <c r="B1997" s="35">
        <v>41141</v>
      </c>
      <c r="C1997" s="31">
        <v>-0.52900000000000003</v>
      </c>
      <c r="D1997" s="31">
        <v>-7.2999999999999995E-2</v>
      </c>
      <c r="E1997" s="31">
        <v>-0.05</v>
      </c>
    </row>
    <row r="1998" spans="2:5" x14ac:dyDescent="0.25">
      <c r="B1998" s="35">
        <v>41142</v>
      </c>
      <c r="C1998" s="31">
        <v>-0.53200000000000003</v>
      </c>
      <c r="D1998" s="31">
        <v>-0.12</v>
      </c>
      <c r="E1998" s="31">
        <v>-0.06</v>
      </c>
    </row>
    <row r="1999" spans="2:5" x14ac:dyDescent="0.25">
      <c r="B1999" s="35">
        <v>41143</v>
      </c>
      <c r="C1999" s="31">
        <v>-0.57499999999999996</v>
      </c>
      <c r="D1999" s="31">
        <v>-1.6E-2</v>
      </c>
      <c r="E1999" s="31">
        <v>-6.2E-2</v>
      </c>
    </row>
    <row r="2000" spans="2:5" x14ac:dyDescent="0.25">
      <c r="B2000" s="35">
        <v>41144</v>
      </c>
      <c r="C2000" s="31">
        <v>-0.53900000000000003</v>
      </c>
      <c r="D2000" s="31">
        <v>-8.0000000000000002E-3</v>
      </c>
      <c r="E2000" s="31">
        <v>-6.2E-2</v>
      </c>
    </row>
    <row r="2001" spans="2:5" x14ac:dyDescent="0.25">
      <c r="B2001" s="35">
        <v>41145</v>
      </c>
      <c r="C2001" s="31">
        <v>-0.56499999999999995</v>
      </c>
      <c r="D2001" s="31">
        <v>1.0999999999999999E-2</v>
      </c>
      <c r="E2001" s="31">
        <v>-5.3999999999999999E-2</v>
      </c>
    </row>
    <row r="2002" spans="2:5" x14ac:dyDescent="0.25">
      <c r="B2002" s="35">
        <v>41148</v>
      </c>
      <c r="C2002" s="31">
        <v>-0.51200000000000001</v>
      </c>
      <c r="D2002" s="31">
        <v>2.4E-2</v>
      </c>
      <c r="E2002" s="31">
        <v>-4.2999999999999997E-2</v>
      </c>
    </row>
    <row r="2003" spans="2:5" x14ac:dyDescent="0.25">
      <c r="B2003" s="35">
        <v>41149</v>
      </c>
      <c r="C2003" s="31">
        <v>-0.52500000000000002</v>
      </c>
      <c r="D2003" s="31">
        <v>5.6000000000000001E-2</v>
      </c>
      <c r="E2003" s="31">
        <v>-3.6999999999999998E-2</v>
      </c>
    </row>
    <row r="2004" spans="2:5" x14ac:dyDescent="0.25">
      <c r="B2004" s="35">
        <v>41150</v>
      </c>
      <c r="C2004" s="31">
        <v>-0.49199999999999999</v>
      </c>
      <c r="D2004" s="31">
        <v>6.7000000000000004E-2</v>
      </c>
      <c r="E2004" s="31">
        <v>-3.6999999999999998E-2</v>
      </c>
    </row>
    <row r="2005" spans="2:5" x14ac:dyDescent="0.25">
      <c r="B2005" s="35">
        <v>41151</v>
      </c>
      <c r="C2005" s="31">
        <v>-0.42799999999999999</v>
      </c>
      <c r="D2005" s="31">
        <v>0.161</v>
      </c>
      <c r="E2005" s="31">
        <v>-2.3E-2</v>
      </c>
    </row>
    <row r="2006" spans="2:5" x14ac:dyDescent="0.25">
      <c r="B2006" s="35">
        <v>41152</v>
      </c>
      <c r="C2006" s="31">
        <v>-0.42199999999999999</v>
      </c>
      <c r="D2006" s="31">
        <v>0.13300000000000001</v>
      </c>
      <c r="E2006" s="31">
        <v>-1.7999999999999999E-2</v>
      </c>
    </row>
    <row r="2007" spans="2:5" x14ac:dyDescent="0.25">
      <c r="B2007" s="35">
        <v>41155</v>
      </c>
      <c r="C2007" s="31">
        <v>-0.42199999999999999</v>
      </c>
      <c r="D2007" s="31">
        <v>0.13300000000000001</v>
      </c>
      <c r="E2007" s="31">
        <v>-1.7999999999999999E-2</v>
      </c>
    </row>
    <row r="2008" spans="2:5" x14ac:dyDescent="0.25">
      <c r="B2008" s="35">
        <v>41156</v>
      </c>
      <c r="C2008" s="31">
        <v>-0.47399999999999998</v>
      </c>
      <c r="D2008" s="31">
        <v>8.5000000000000006E-2</v>
      </c>
      <c r="E2008" s="31">
        <v>-3.5000000000000003E-2</v>
      </c>
    </row>
    <row r="2009" spans="2:5" x14ac:dyDescent="0.25">
      <c r="B2009" s="35">
        <v>41157</v>
      </c>
      <c r="C2009" s="31">
        <v>-0.499</v>
      </c>
      <c r="D2009" s="31">
        <v>0.09</v>
      </c>
      <c r="E2009" s="31">
        <v>-2.5000000000000001E-2</v>
      </c>
    </row>
    <row r="2010" spans="2:5" x14ac:dyDescent="0.25">
      <c r="B2010" s="35">
        <v>41158</v>
      </c>
      <c r="C2010" s="31">
        <v>-0.65300000000000002</v>
      </c>
      <c r="D2010" s="31">
        <v>-0.14099999999999999</v>
      </c>
      <c r="E2010" s="31">
        <v>-5.8000000000000003E-2</v>
      </c>
    </row>
    <row r="2011" spans="2:5" x14ac:dyDescent="0.25">
      <c r="B2011" s="35">
        <v>41159</v>
      </c>
      <c r="C2011" s="31">
        <v>-0.77400000000000002</v>
      </c>
      <c r="D2011" s="31">
        <v>-0.27500000000000002</v>
      </c>
      <c r="E2011" s="31">
        <v>-7.3999999999999996E-2</v>
      </c>
    </row>
    <row r="2012" spans="2:5" x14ac:dyDescent="0.25">
      <c r="B2012" s="35">
        <v>41162</v>
      </c>
      <c r="C2012" s="31">
        <v>-0.70899999999999996</v>
      </c>
      <c r="D2012" s="31">
        <v>-0.27</v>
      </c>
      <c r="E2012" s="31">
        <v>-8.2000000000000003E-2</v>
      </c>
    </row>
    <row r="2013" spans="2:5" x14ac:dyDescent="0.25">
      <c r="B2013" s="35">
        <v>41163</v>
      </c>
      <c r="C2013" s="31">
        <v>-0.73499999999999999</v>
      </c>
      <c r="D2013" s="31">
        <v>-0.223</v>
      </c>
      <c r="E2013" s="31">
        <v>-9.0999999999999998E-2</v>
      </c>
    </row>
    <row r="2014" spans="2:5" x14ac:dyDescent="0.25">
      <c r="B2014" s="35">
        <v>41164</v>
      </c>
      <c r="C2014" s="31">
        <v>-0.80300000000000005</v>
      </c>
      <c r="D2014" s="31">
        <v>-0.31</v>
      </c>
      <c r="E2014" s="31">
        <v>-0.108</v>
      </c>
    </row>
    <row r="2015" spans="2:5" x14ac:dyDescent="0.25">
      <c r="B2015" s="35">
        <v>41165</v>
      </c>
      <c r="C2015" s="31">
        <v>-0.94399999999999995</v>
      </c>
      <c r="D2015" s="31">
        <v>-0.33</v>
      </c>
      <c r="E2015" s="31">
        <v>-0.105</v>
      </c>
    </row>
    <row r="2016" spans="2:5" x14ac:dyDescent="0.25">
      <c r="B2016" s="35">
        <v>41166</v>
      </c>
      <c r="C2016" s="31">
        <v>-1.018</v>
      </c>
      <c r="D2016" s="31">
        <v>-0.52300000000000002</v>
      </c>
      <c r="E2016" s="31">
        <v>-0.156</v>
      </c>
    </row>
    <row r="2017" spans="2:5" x14ac:dyDescent="0.25">
      <c r="B2017" s="35">
        <v>41169</v>
      </c>
      <c r="C2017" s="31">
        <v>-1.0129999999999999</v>
      </c>
      <c r="D2017" s="31">
        <v>-0.52800000000000002</v>
      </c>
      <c r="E2017" s="31">
        <v>-0.14499999999999999</v>
      </c>
    </row>
    <row r="2018" spans="2:5" x14ac:dyDescent="0.25">
      <c r="B2018" s="35">
        <v>41170</v>
      </c>
      <c r="C2018" s="31">
        <v>-1.02</v>
      </c>
      <c r="D2018" s="31">
        <v>-0.48299999999999998</v>
      </c>
      <c r="E2018" s="31">
        <v>-0.14299999999999999</v>
      </c>
    </row>
    <row r="2019" spans="2:5" x14ac:dyDescent="0.25">
      <c r="B2019" s="35">
        <v>41171</v>
      </c>
      <c r="C2019" s="31">
        <v>-1.0409999999999999</v>
      </c>
      <c r="D2019" s="31">
        <v>-0.53300000000000003</v>
      </c>
      <c r="E2019" s="31">
        <v>-0.129</v>
      </c>
    </row>
    <row r="2020" spans="2:5" x14ac:dyDescent="0.25">
      <c r="B2020" s="35">
        <v>41172</v>
      </c>
      <c r="C2020" s="31">
        <v>-0.998</v>
      </c>
      <c r="D2020" s="31">
        <v>-0.5</v>
      </c>
      <c r="E2020" s="31">
        <v>-0.113</v>
      </c>
    </row>
    <row r="2021" spans="2:5" x14ac:dyDescent="0.25">
      <c r="B2021" s="35">
        <v>41173</v>
      </c>
      <c r="C2021" s="31">
        <v>-1.0349999999999999</v>
      </c>
      <c r="D2021" s="31">
        <v>-0.58199999999999996</v>
      </c>
      <c r="E2021" s="31">
        <v>-0.112</v>
      </c>
    </row>
    <row r="2022" spans="2:5" x14ac:dyDescent="0.25">
      <c r="B2022" s="35">
        <v>41176</v>
      </c>
      <c r="C2022" s="31">
        <v>-0.999</v>
      </c>
      <c r="D2022" s="31">
        <v>-0.54</v>
      </c>
      <c r="E2022" s="31">
        <v>-0.10199999999999999</v>
      </c>
    </row>
    <row r="2023" spans="2:5" x14ac:dyDescent="0.25">
      <c r="B2023" s="35">
        <v>41177</v>
      </c>
      <c r="C2023" s="31">
        <v>-0.91700000000000004</v>
      </c>
      <c r="D2023" s="31">
        <v>-0.56399999999999995</v>
      </c>
      <c r="E2023" s="31">
        <v>-0.09</v>
      </c>
    </row>
    <row r="2024" spans="2:5" x14ac:dyDescent="0.25">
      <c r="B2024" s="35">
        <v>41178</v>
      </c>
      <c r="C2024" s="31">
        <v>-0.77100000000000002</v>
      </c>
      <c r="D2024" s="31">
        <v>-0.36099999999999999</v>
      </c>
      <c r="E2024" s="31">
        <v>-7.0999999999999994E-2</v>
      </c>
    </row>
    <row r="2025" spans="2:5" x14ac:dyDescent="0.25">
      <c r="B2025" s="35">
        <v>41179</v>
      </c>
      <c r="C2025" s="31">
        <v>-0.88200000000000001</v>
      </c>
      <c r="D2025" s="31">
        <v>-0.40799999999999997</v>
      </c>
      <c r="E2025" s="31">
        <v>-0.08</v>
      </c>
    </row>
    <row r="2026" spans="2:5" x14ac:dyDescent="0.25">
      <c r="B2026" s="35">
        <v>41180</v>
      </c>
      <c r="C2026" s="31">
        <v>-0.84599999999999997</v>
      </c>
      <c r="D2026" s="31">
        <v>-0.39900000000000002</v>
      </c>
      <c r="E2026" s="31">
        <v>-8.5000000000000006E-2</v>
      </c>
    </row>
    <row r="2027" spans="2:5" x14ac:dyDescent="0.25">
      <c r="B2027" s="35">
        <v>41183</v>
      </c>
      <c r="C2027" s="31">
        <v>-0.81399999999999995</v>
      </c>
      <c r="D2027" s="31">
        <v>-0.53400000000000003</v>
      </c>
      <c r="E2027" s="31">
        <v>-5.7000000000000002E-2</v>
      </c>
    </row>
    <row r="2028" spans="2:5" x14ac:dyDescent="0.25">
      <c r="B2028" s="35">
        <v>41184</v>
      </c>
      <c r="C2028" s="31">
        <v>-0.83899999999999997</v>
      </c>
      <c r="D2028" s="31">
        <v>-0.56100000000000005</v>
      </c>
      <c r="E2028" s="31">
        <v>-6.3E-2</v>
      </c>
    </row>
    <row r="2029" spans="2:5" x14ac:dyDescent="0.25">
      <c r="B2029" s="35">
        <v>41185</v>
      </c>
      <c r="C2029" s="31">
        <v>-0.86</v>
      </c>
      <c r="D2029" s="31">
        <v>-0.58799999999999997</v>
      </c>
      <c r="E2029" s="31">
        <v>-5.8999999999999997E-2</v>
      </c>
    </row>
    <row r="2030" spans="2:5" x14ac:dyDescent="0.25">
      <c r="B2030" s="35">
        <v>41186</v>
      </c>
      <c r="C2030" s="31">
        <v>-0.92700000000000005</v>
      </c>
      <c r="D2030" s="31">
        <v>-0.63600000000000001</v>
      </c>
      <c r="E2030" s="31">
        <v>-5.0999999999999997E-2</v>
      </c>
    </row>
    <row r="2031" spans="2:5" x14ac:dyDescent="0.25">
      <c r="B2031" s="35">
        <v>41187</v>
      </c>
      <c r="C2031" s="31">
        <v>-0.95499999999999996</v>
      </c>
      <c r="D2031" s="31">
        <v>-0.753</v>
      </c>
      <c r="E2031" s="31">
        <v>-6.8000000000000005E-2</v>
      </c>
    </row>
    <row r="2032" spans="2:5" x14ac:dyDescent="0.25">
      <c r="B2032" s="35">
        <v>41190</v>
      </c>
      <c r="C2032" s="31">
        <v>-0.91500000000000004</v>
      </c>
      <c r="D2032" s="31">
        <v>-0.67200000000000004</v>
      </c>
      <c r="E2032" s="31">
        <v>-6.0999999999999999E-2</v>
      </c>
    </row>
    <row r="2033" spans="2:5" x14ac:dyDescent="0.25">
      <c r="B2033" s="35">
        <v>41191</v>
      </c>
      <c r="C2033" s="31">
        <v>-0.85799999999999998</v>
      </c>
      <c r="D2033" s="31">
        <v>-0.58299999999999996</v>
      </c>
      <c r="E2033" s="31">
        <v>-5.3999999999999999E-2</v>
      </c>
    </row>
    <row r="2034" spans="2:5" x14ac:dyDescent="0.25">
      <c r="B2034" s="35">
        <v>41192</v>
      </c>
      <c r="C2034" s="31">
        <v>-0.85199999999999998</v>
      </c>
      <c r="D2034" s="31">
        <v>-0.57699999999999996</v>
      </c>
      <c r="E2034" s="31">
        <v>-4.9000000000000002E-2</v>
      </c>
    </row>
    <row r="2035" spans="2:5" x14ac:dyDescent="0.25">
      <c r="B2035" s="35">
        <v>41193</v>
      </c>
      <c r="C2035" s="31">
        <v>-0.873</v>
      </c>
      <c r="D2035" s="31">
        <v>-0.60399999999999998</v>
      </c>
      <c r="E2035" s="31">
        <v>-5.3999999999999999E-2</v>
      </c>
    </row>
    <row r="2036" spans="2:5" x14ac:dyDescent="0.25">
      <c r="B2036" s="35">
        <v>41194</v>
      </c>
      <c r="C2036" s="31">
        <v>-0.86199999999999999</v>
      </c>
      <c r="D2036" s="31">
        <v>-0.60899999999999999</v>
      </c>
      <c r="E2036" s="31">
        <v>-0.06</v>
      </c>
    </row>
    <row r="2037" spans="2:5" x14ac:dyDescent="0.25">
      <c r="B2037" s="35">
        <v>41197</v>
      </c>
      <c r="C2037" s="31">
        <v>-0.93</v>
      </c>
      <c r="D2037" s="31">
        <v>-0.68200000000000005</v>
      </c>
      <c r="E2037" s="31">
        <v>-6.6000000000000003E-2</v>
      </c>
    </row>
    <row r="2038" spans="2:5" x14ac:dyDescent="0.25">
      <c r="B2038" s="35">
        <v>41198</v>
      </c>
      <c r="C2038" s="31">
        <v>-0.98499999999999999</v>
      </c>
      <c r="D2038" s="31">
        <v>-0.752</v>
      </c>
      <c r="E2038" s="31">
        <v>-8.4000000000000005E-2</v>
      </c>
    </row>
    <row r="2039" spans="2:5" x14ac:dyDescent="0.25">
      <c r="B2039" s="35">
        <v>41199</v>
      </c>
      <c r="C2039" s="31">
        <v>-1.036</v>
      </c>
      <c r="D2039" s="31">
        <v>-0.82</v>
      </c>
      <c r="E2039" s="31">
        <v>-0.11</v>
      </c>
    </row>
    <row r="2040" spans="2:5" x14ac:dyDescent="0.25">
      <c r="B2040" s="35">
        <v>41200</v>
      </c>
      <c r="C2040" s="31">
        <v>-1.026</v>
      </c>
      <c r="D2040" s="31">
        <v>-0.84899999999999998</v>
      </c>
      <c r="E2040" s="31">
        <v>-0.11899999999999999</v>
      </c>
    </row>
    <row r="2041" spans="2:5" x14ac:dyDescent="0.25">
      <c r="B2041" s="35">
        <v>41201</v>
      </c>
      <c r="C2041" s="31">
        <v>-0.90900000000000003</v>
      </c>
      <c r="D2041" s="31">
        <v>-0.85</v>
      </c>
      <c r="E2041" s="31">
        <v>-0.109</v>
      </c>
    </row>
    <row r="2042" spans="2:5" x14ac:dyDescent="0.25">
      <c r="B2042" s="35">
        <v>41204</v>
      </c>
      <c r="C2042" s="31">
        <v>-0.94599999999999995</v>
      </c>
      <c r="D2042" s="31">
        <v>-0.83699999999999997</v>
      </c>
      <c r="E2042" s="31">
        <v>-0.112</v>
      </c>
    </row>
    <row r="2043" spans="2:5" x14ac:dyDescent="0.25">
      <c r="B2043" s="35">
        <v>41205</v>
      </c>
      <c r="C2043" s="31">
        <v>-0.81799999999999995</v>
      </c>
      <c r="D2043" s="31">
        <v>-0.71099999999999997</v>
      </c>
      <c r="E2043" s="31">
        <v>-9.5000000000000001E-2</v>
      </c>
    </row>
    <row r="2044" spans="2:5" x14ac:dyDescent="0.25">
      <c r="B2044" s="35">
        <v>41206</v>
      </c>
      <c r="C2044" s="31">
        <v>-0.85499999999999998</v>
      </c>
      <c r="D2044" s="31">
        <v>-0.73599999999999999</v>
      </c>
      <c r="E2044" s="31">
        <v>-9.7000000000000003E-2</v>
      </c>
    </row>
    <row r="2045" spans="2:5" x14ac:dyDescent="0.25">
      <c r="B2045" s="35">
        <v>41207</v>
      </c>
      <c r="C2045" s="31">
        <v>-0.86099999999999999</v>
      </c>
      <c r="D2045" s="31">
        <v>-0.78500000000000003</v>
      </c>
      <c r="E2045" s="31">
        <v>-0.108</v>
      </c>
    </row>
    <row r="2046" spans="2:5" x14ac:dyDescent="0.25">
      <c r="B2046" s="35">
        <v>41208</v>
      </c>
      <c r="C2046" s="31">
        <v>-0.85099999999999998</v>
      </c>
      <c r="D2046" s="31">
        <v>-0.71299999999999997</v>
      </c>
      <c r="E2046" s="31">
        <v>-8.6999999999999994E-2</v>
      </c>
    </row>
    <row r="2047" spans="2:5" x14ac:dyDescent="0.25">
      <c r="B2047" s="35">
        <v>41211</v>
      </c>
      <c r="C2047" s="31">
        <v>-0.85099999999999998</v>
      </c>
      <c r="D2047" s="31">
        <v>-0.71299999999999997</v>
      </c>
      <c r="E2047" s="31">
        <v>-8.6999999999999994E-2</v>
      </c>
    </row>
    <row r="2048" spans="2:5" x14ac:dyDescent="0.25">
      <c r="B2048" s="35">
        <v>41212</v>
      </c>
      <c r="C2048" s="31">
        <v>-0.85099999999999998</v>
      </c>
      <c r="D2048" s="31">
        <v>-0.71299999999999997</v>
      </c>
      <c r="E2048" s="31">
        <v>-8.6999999999999994E-2</v>
      </c>
    </row>
    <row r="2049" spans="2:5" x14ac:dyDescent="0.25">
      <c r="B2049" s="35">
        <v>41213</v>
      </c>
      <c r="C2049" s="31">
        <v>-0.83099999999999996</v>
      </c>
      <c r="D2049" s="31">
        <v>-0.755</v>
      </c>
      <c r="E2049" s="31">
        <v>-8.5000000000000006E-2</v>
      </c>
    </row>
    <row r="2050" spans="2:5" x14ac:dyDescent="0.25">
      <c r="B2050" s="35">
        <v>41214</v>
      </c>
      <c r="C2050" s="31">
        <v>-0.91600000000000004</v>
      </c>
      <c r="D2050" s="31">
        <v>-0.81499999999999995</v>
      </c>
      <c r="E2050" s="31">
        <v>-9.4E-2</v>
      </c>
    </row>
    <row r="2051" spans="2:5" x14ac:dyDescent="0.25">
      <c r="B2051" s="35">
        <v>41215</v>
      </c>
      <c r="C2051" s="31">
        <v>-0.85899999999999999</v>
      </c>
      <c r="D2051" s="31">
        <v>-0.86099999999999999</v>
      </c>
      <c r="E2051" s="31">
        <v>-0.10299999999999999</v>
      </c>
    </row>
    <row r="2052" spans="2:5" x14ac:dyDescent="0.25">
      <c r="B2052" s="35">
        <v>41218</v>
      </c>
      <c r="C2052" s="31">
        <v>-0.83899999999999997</v>
      </c>
      <c r="D2052" s="31">
        <v>-0.77300000000000002</v>
      </c>
      <c r="E2052" s="31">
        <v>-0.112</v>
      </c>
    </row>
    <row r="2053" spans="2:5" x14ac:dyDescent="0.25">
      <c r="B2053" s="35">
        <v>41219</v>
      </c>
      <c r="C2053" s="31">
        <v>-0.88800000000000001</v>
      </c>
      <c r="D2053" s="31">
        <v>-0.76800000000000002</v>
      </c>
      <c r="E2053" s="31">
        <v>-0.113</v>
      </c>
    </row>
    <row r="2054" spans="2:5" x14ac:dyDescent="0.25">
      <c r="B2054" s="35">
        <v>41220</v>
      </c>
      <c r="C2054" s="31">
        <v>-0.77500000000000002</v>
      </c>
      <c r="D2054" s="31">
        <v>-0.69799999999999995</v>
      </c>
      <c r="E2054" s="31">
        <v>-8.4000000000000005E-2</v>
      </c>
    </row>
    <row r="2055" spans="2:5" x14ac:dyDescent="0.25">
      <c r="B2055" s="35">
        <v>41221</v>
      </c>
      <c r="C2055" s="31">
        <v>-0.751</v>
      </c>
      <c r="D2055" s="31">
        <v>-0.67</v>
      </c>
      <c r="E2055" s="31">
        <v>-7.4999999999999997E-2</v>
      </c>
    </row>
    <row r="2056" spans="2:5" x14ac:dyDescent="0.25">
      <c r="B2056" s="35">
        <v>41222</v>
      </c>
      <c r="C2056" s="31">
        <v>-0.71799999999999997</v>
      </c>
      <c r="D2056" s="31">
        <v>-0.627</v>
      </c>
      <c r="E2056" s="31">
        <v>-6.0999999999999999E-2</v>
      </c>
    </row>
    <row r="2057" spans="2:5" x14ac:dyDescent="0.25">
      <c r="B2057" s="35">
        <v>41225</v>
      </c>
      <c r="C2057" s="31">
        <v>-0.77900000000000003</v>
      </c>
      <c r="D2057" s="31">
        <v>-0.622</v>
      </c>
      <c r="E2057" s="31">
        <v>-6.2E-2</v>
      </c>
    </row>
    <row r="2058" spans="2:5" x14ac:dyDescent="0.25">
      <c r="B2058" s="35">
        <v>41226</v>
      </c>
      <c r="C2058" s="31">
        <v>-0.75900000000000001</v>
      </c>
      <c r="D2058" s="31">
        <v>-0.65</v>
      </c>
      <c r="E2058" s="31">
        <v>-4.5999999999999999E-2</v>
      </c>
    </row>
    <row r="2059" spans="2:5" x14ac:dyDescent="0.25">
      <c r="B2059" s="35">
        <v>41227</v>
      </c>
      <c r="C2059" s="31">
        <v>-0.69499999999999995</v>
      </c>
      <c r="D2059" s="31">
        <v>-0.67600000000000005</v>
      </c>
      <c r="E2059" s="31">
        <v>-0.04</v>
      </c>
    </row>
    <row r="2060" spans="2:5" x14ac:dyDescent="0.25">
      <c r="B2060" s="35">
        <v>41228</v>
      </c>
      <c r="C2060" s="31">
        <v>-0.623</v>
      </c>
      <c r="D2060" s="31">
        <v>-0.66700000000000004</v>
      </c>
      <c r="E2060" s="31">
        <v>-2.8000000000000001E-2</v>
      </c>
    </row>
    <row r="2061" spans="2:5" x14ac:dyDescent="0.25">
      <c r="B2061" s="35">
        <v>41229</v>
      </c>
      <c r="C2061" s="31">
        <v>-0.65100000000000002</v>
      </c>
      <c r="D2061" s="31">
        <v>-0.65300000000000002</v>
      </c>
      <c r="E2061" s="31">
        <v>-2.1999999999999999E-2</v>
      </c>
    </row>
    <row r="2062" spans="2:5" x14ac:dyDescent="0.25">
      <c r="B2062" s="35">
        <v>41232</v>
      </c>
      <c r="C2062" s="31">
        <v>-0.76800000000000002</v>
      </c>
      <c r="D2062" s="31">
        <v>-0.76200000000000001</v>
      </c>
      <c r="E2062" s="31">
        <v>-2.8000000000000001E-2</v>
      </c>
    </row>
    <row r="2063" spans="2:5" x14ac:dyDescent="0.25">
      <c r="B2063" s="35">
        <v>41233</v>
      </c>
      <c r="C2063" s="31">
        <v>-0.80700000000000005</v>
      </c>
      <c r="D2063" s="31">
        <v>-0.85299999999999998</v>
      </c>
      <c r="E2063" s="31">
        <v>-3.6999999999999998E-2</v>
      </c>
    </row>
    <row r="2064" spans="2:5" x14ac:dyDescent="0.25">
      <c r="B2064" s="35">
        <v>41234</v>
      </c>
      <c r="C2064" s="31">
        <v>-0.82599999999999996</v>
      </c>
      <c r="D2064" s="31">
        <v>-0.89300000000000002</v>
      </c>
      <c r="E2064" s="31">
        <v>-4.2999999999999997E-2</v>
      </c>
    </row>
    <row r="2065" spans="2:5" x14ac:dyDescent="0.25">
      <c r="B2065" s="35">
        <v>41235</v>
      </c>
      <c r="C2065" s="31">
        <v>-0.82599999999999996</v>
      </c>
      <c r="D2065" s="31">
        <v>-0.89300000000000002</v>
      </c>
      <c r="E2065" s="31">
        <v>-4.2999999999999997E-2</v>
      </c>
    </row>
    <row r="2066" spans="2:5" x14ac:dyDescent="0.25">
      <c r="B2066" s="35">
        <v>41236</v>
      </c>
      <c r="C2066" s="31">
        <v>-0.84799999999999998</v>
      </c>
      <c r="D2066" s="31">
        <v>-0.94799999999999995</v>
      </c>
      <c r="E2066" s="31">
        <v>-5.2999999999999999E-2</v>
      </c>
    </row>
    <row r="2067" spans="2:5" x14ac:dyDescent="0.25">
      <c r="B2067" s="35">
        <v>41239</v>
      </c>
      <c r="C2067" s="31">
        <v>-0.85699999999999998</v>
      </c>
      <c r="D2067" s="31">
        <v>-0.89600000000000002</v>
      </c>
      <c r="E2067" s="31">
        <v>-0.06</v>
      </c>
    </row>
    <row r="2068" spans="2:5" x14ac:dyDescent="0.25">
      <c r="B2068" s="35">
        <v>41240</v>
      </c>
      <c r="C2068" s="31">
        <v>-0.85099999999999998</v>
      </c>
      <c r="D2068" s="31">
        <v>-0.98599999999999999</v>
      </c>
      <c r="E2068" s="31">
        <v>-6.4000000000000001E-2</v>
      </c>
    </row>
    <row r="2069" spans="2:5" x14ac:dyDescent="0.25">
      <c r="B2069" s="35">
        <v>41241</v>
      </c>
      <c r="C2069" s="31">
        <v>-0.878</v>
      </c>
      <c r="D2069" s="31">
        <v>-0.95099999999999996</v>
      </c>
      <c r="E2069" s="31">
        <v>-5.8000000000000003E-2</v>
      </c>
    </row>
    <row r="2070" spans="2:5" x14ac:dyDescent="0.25">
      <c r="B2070" s="35">
        <v>41242</v>
      </c>
      <c r="C2070" s="31">
        <v>-0.90900000000000003</v>
      </c>
      <c r="D2070" s="31">
        <v>-1.016</v>
      </c>
      <c r="E2070" s="31">
        <v>-7.0999999999999994E-2</v>
      </c>
    </row>
    <row r="2071" spans="2:5" x14ac:dyDescent="0.25">
      <c r="B2071" s="35">
        <v>41243</v>
      </c>
      <c r="C2071" s="31">
        <v>-0.87</v>
      </c>
      <c r="D2071" s="31">
        <v>-1.02</v>
      </c>
      <c r="E2071" s="31">
        <v>-0.08</v>
      </c>
    </row>
    <row r="2072" spans="2:5" x14ac:dyDescent="0.25">
      <c r="B2072" s="35">
        <v>41246</v>
      </c>
      <c r="C2072" s="31">
        <v>-0.85499999999999998</v>
      </c>
      <c r="D2072" s="31">
        <v>-1.036</v>
      </c>
      <c r="E2072" s="31">
        <v>-8.7999999999999995E-2</v>
      </c>
    </row>
    <row r="2073" spans="2:5" x14ac:dyDescent="0.25">
      <c r="B2073" s="35">
        <v>41247</v>
      </c>
      <c r="C2073" s="31">
        <v>-0.85699999999999998</v>
      </c>
      <c r="D2073" s="31">
        <v>-1.0509999999999999</v>
      </c>
      <c r="E2073" s="31">
        <v>-9.0999999999999998E-2</v>
      </c>
    </row>
    <row r="2074" spans="2:5" x14ac:dyDescent="0.25">
      <c r="B2074" s="35">
        <v>41248</v>
      </c>
      <c r="C2074" s="31">
        <v>-0.88900000000000001</v>
      </c>
      <c r="D2074" s="31">
        <v>-1.081</v>
      </c>
      <c r="E2074" s="31">
        <v>-9.9000000000000005E-2</v>
      </c>
    </row>
    <row r="2075" spans="2:5" x14ac:dyDescent="0.25">
      <c r="B2075" s="35">
        <v>41249</v>
      </c>
      <c r="C2075" s="31">
        <v>-0.88900000000000001</v>
      </c>
      <c r="D2075" s="31">
        <v>-1.1120000000000001</v>
      </c>
      <c r="E2075" s="31">
        <v>-0.11</v>
      </c>
    </row>
    <row r="2076" spans="2:5" x14ac:dyDescent="0.25">
      <c r="B2076" s="35">
        <v>41250</v>
      </c>
      <c r="C2076" s="31">
        <v>-0.93200000000000005</v>
      </c>
      <c r="D2076" s="31">
        <v>-1.105</v>
      </c>
      <c r="E2076" s="31">
        <v>-0.13200000000000001</v>
      </c>
    </row>
    <row r="2077" spans="2:5" x14ac:dyDescent="0.25">
      <c r="B2077" s="35">
        <v>41253</v>
      </c>
      <c r="C2077" s="31">
        <v>-0.93300000000000005</v>
      </c>
      <c r="D2077" s="31">
        <v>-1.073</v>
      </c>
      <c r="E2077" s="31">
        <v>-0.13900000000000001</v>
      </c>
    </row>
    <row r="2078" spans="2:5" x14ac:dyDescent="0.25">
      <c r="B2078" s="35">
        <v>41254</v>
      </c>
      <c r="C2078" s="31">
        <v>-0.99399999999999999</v>
      </c>
      <c r="D2078" s="31">
        <v>-1.1220000000000001</v>
      </c>
      <c r="E2078" s="31">
        <v>-0.151</v>
      </c>
    </row>
    <row r="2079" spans="2:5" x14ac:dyDescent="0.25">
      <c r="B2079" s="35">
        <v>41255</v>
      </c>
      <c r="C2079" s="31">
        <v>-0.97499999999999998</v>
      </c>
      <c r="D2079" s="31">
        <v>-1.1439999999999999</v>
      </c>
      <c r="E2079" s="31">
        <v>-0.161</v>
      </c>
    </row>
    <row r="2080" spans="2:5" x14ac:dyDescent="0.25">
      <c r="B2080" s="35">
        <v>41256</v>
      </c>
      <c r="C2080" s="31">
        <v>-0.94</v>
      </c>
      <c r="D2080" s="31">
        <v>-1.1659999999999999</v>
      </c>
      <c r="E2080" s="31">
        <v>-0.16600000000000001</v>
      </c>
    </row>
    <row r="2081" spans="2:5" x14ac:dyDescent="0.25">
      <c r="B2081" s="35">
        <v>41257</v>
      </c>
      <c r="C2081" s="31">
        <v>-0.93300000000000005</v>
      </c>
      <c r="D2081" s="31">
        <v>-1.198</v>
      </c>
      <c r="E2081" s="31">
        <v>-0.16500000000000001</v>
      </c>
    </row>
    <row r="2082" spans="2:5" x14ac:dyDescent="0.25">
      <c r="B2082" s="35">
        <v>41260</v>
      </c>
      <c r="C2082" s="31">
        <v>-0.98299999999999998</v>
      </c>
      <c r="D2082" s="31">
        <v>-1.2929999999999999</v>
      </c>
      <c r="E2082" s="31">
        <v>-0.17199999999999999</v>
      </c>
    </row>
    <row r="2083" spans="2:5" x14ac:dyDescent="0.25">
      <c r="B2083" s="35">
        <v>41261</v>
      </c>
      <c r="C2083" s="31">
        <v>-1.0660000000000001</v>
      </c>
      <c r="D2083" s="31">
        <v>-1.3759999999999999</v>
      </c>
      <c r="E2083" s="31">
        <v>-0.189</v>
      </c>
    </row>
    <row r="2084" spans="2:5" x14ac:dyDescent="0.25">
      <c r="B2084" s="35">
        <v>41262</v>
      </c>
      <c r="C2084" s="31">
        <v>-1.018</v>
      </c>
      <c r="D2084" s="31">
        <v>-1.38</v>
      </c>
      <c r="E2084" s="31">
        <v>-0.20100000000000001</v>
      </c>
    </row>
    <row r="2085" spans="2:5" x14ac:dyDescent="0.25">
      <c r="B2085" s="35">
        <v>41263</v>
      </c>
      <c r="C2085" s="31">
        <v>-1.0309999999999999</v>
      </c>
      <c r="D2085" s="31">
        <v>-1.3640000000000001</v>
      </c>
      <c r="E2085" s="31">
        <v>-0.20599999999999999</v>
      </c>
    </row>
    <row r="2086" spans="2:5" x14ac:dyDescent="0.25">
      <c r="B2086" s="35">
        <v>41264</v>
      </c>
      <c r="C2086" s="31">
        <v>-0.96699999999999997</v>
      </c>
      <c r="D2086" s="31">
        <v>-1.196</v>
      </c>
      <c r="E2086" s="31">
        <v>-0.193</v>
      </c>
    </row>
    <row r="2087" spans="2:5" x14ac:dyDescent="0.25">
      <c r="B2087" s="35">
        <v>41267</v>
      </c>
      <c r="C2087" s="31">
        <v>-0.92300000000000004</v>
      </c>
      <c r="D2087" s="31">
        <v>-1.2030000000000001</v>
      </c>
      <c r="E2087" s="31">
        <v>-0.19400000000000001</v>
      </c>
    </row>
    <row r="2088" spans="2:5" x14ac:dyDescent="0.25">
      <c r="B2088" s="35">
        <v>41268</v>
      </c>
      <c r="C2088" s="31">
        <v>-0.92300000000000004</v>
      </c>
      <c r="D2088" s="31">
        <v>-1.2030000000000001</v>
      </c>
      <c r="E2088" s="31">
        <v>-0.19400000000000001</v>
      </c>
    </row>
    <row r="2089" spans="2:5" x14ac:dyDescent="0.25">
      <c r="B2089" s="35">
        <v>41269</v>
      </c>
      <c r="C2089" s="31">
        <v>-0.87</v>
      </c>
      <c r="D2089" s="31">
        <v>-1.242</v>
      </c>
      <c r="E2089" s="31">
        <v>-0.189</v>
      </c>
    </row>
    <row r="2090" spans="2:5" x14ac:dyDescent="0.25">
      <c r="B2090" s="35">
        <v>41270</v>
      </c>
      <c r="C2090" s="31">
        <v>-0.86899999999999999</v>
      </c>
      <c r="D2090" s="31">
        <v>-1.21</v>
      </c>
      <c r="E2090" s="31">
        <v>-0.185</v>
      </c>
    </row>
    <row r="2091" spans="2:5" x14ac:dyDescent="0.25">
      <c r="B2091" s="35">
        <v>41271</v>
      </c>
      <c r="C2091" s="31">
        <v>-0.71299999999999997</v>
      </c>
      <c r="D2091" s="31">
        <v>-1.157</v>
      </c>
      <c r="E2091" s="31">
        <v>-0.19</v>
      </c>
    </row>
    <row r="2092" spans="2:5" x14ac:dyDescent="0.25">
      <c r="B2092" s="35">
        <v>41274</v>
      </c>
      <c r="C2092" s="31">
        <v>-0.90600000000000003</v>
      </c>
      <c r="D2092" s="31">
        <v>-1.1970000000000001</v>
      </c>
      <c r="E2092" s="31">
        <v>-0.17100000000000001</v>
      </c>
    </row>
    <row r="2093" spans="2:5" x14ac:dyDescent="0.25">
      <c r="B2093" s="35">
        <v>41275</v>
      </c>
      <c r="C2093" s="31">
        <v>-0.90600000000000003</v>
      </c>
      <c r="D2093" s="31">
        <v>-1.1970000000000001</v>
      </c>
      <c r="E2093" s="31">
        <v>-0.17100000000000001</v>
      </c>
    </row>
    <row r="2094" spans="2:5" x14ac:dyDescent="0.25">
      <c r="B2094" s="35">
        <v>41276</v>
      </c>
      <c r="C2094" s="31">
        <v>-1.1279999999999999</v>
      </c>
      <c r="D2094" s="31">
        <v>-1.38</v>
      </c>
      <c r="E2094" s="31">
        <v>-0.20399999999999999</v>
      </c>
    </row>
    <row r="2095" spans="2:5" x14ac:dyDescent="0.25">
      <c r="B2095" s="35">
        <v>41277</v>
      </c>
      <c r="C2095" s="31">
        <v>-1.1499999999999999</v>
      </c>
      <c r="D2095" s="31">
        <v>-1.452</v>
      </c>
      <c r="E2095" s="31">
        <v>-0.22700000000000001</v>
      </c>
    </row>
    <row r="2096" spans="2:5" x14ac:dyDescent="0.25">
      <c r="B2096" s="35">
        <v>41278</v>
      </c>
      <c r="C2096" s="31">
        <v>-1.1679999999999999</v>
      </c>
      <c r="D2096" s="31">
        <v>-1.4419999999999999</v>
      </c>
      <c r="E2096" s="31">
        <v>-0.22600000000000001</v>
      </c>
    </row>
    <row r="2097" spans="2:5" x14ac:dyDescent="0.25">
      <c r="B2097" s="35">
        <v>41281</v>
      </c>
      <c r="C2097" s="31">
        <v>-1.196</v>
      </c>
      <c r="D2097" s="31">
        <v>-1.4590000000000001</v>
      </c>
      <c r="E2097" s="31">
        <v>-0.22900000000000001</v>
      </c>
    </row>
    <row r="2098" spans="2:5" x14ac:dyDescent="0.25">
      <c r="B2098" s="35">
        <v>41282</v>
      </c>
      <c r="C2098" s="31">
        <v>-1.194</v>
      </c>
      <c r="D2098" s="31">
        <v>-1.47</v>
      </c>
      <c r="E2098" s="31">
        <v>-0.216</v>
      </c>
    </row>
    <row r="2099" spans="2:5" x14ac:dyDescent="0.25">
      <c r="B2099" s="35">
        <v>41283</v>
      </c>
      <c r="C2099" s="31">
        <v>-1.1759999999999999</v>
      </c>
      <c r="D2099" s="31">
        <v>-1.5149999999999999</v>
      </c>
      <c r="E2099" s="31">
        <v>-0.214</v>
      </c>
    </row>
    <row r="2100" spans="2:5" x14ac:dyDescent="0.25">
      <c r="B2100" s="35">
        <v>41284</v>
      </c>
      <c r="C2100" s="31">
        <v>-1.214</v>
      </c>
      <c r="D2100" s="31">
        <v>-1.5569999999999999</v>
      </c>
      <c r="E2100" s="31">
        <v>-0.221</v>
      </c>
    </row>
    <row r="2101" spans="2:5" x14ac:dyDescent="0.25">
      <c r="B2101" s="35">
        <v>41285</v>
      </c>
      <c r="C2101" s="31">
        <v>-1.198</v>
      </c>
      <c r="D2101" s="31">
        <v>-1.532</v>
      </c>
      <c r="E2101" s="31">
        <v>-0.214</v>
      </c>
    </row>
    <row r="2102" spans="2:5" x14ac:dyDescent="0.25">
      <c r="B2102" s="35">
        <v>41288</v>
      </c>
      <c r="C2102" s="31">
        <v>-1.21</v>
      </c>
      <c r="D2102" s="31">
        <v>-1.534</v>
      </c>
      <c r="E2102" s="31">
        <v>-0.221</v>
      </c>
    </row>
    <row r="2103" spans="2:5" x14ac:dyDescent="0.25">
      <c r="B2103" s="35">
        <v>41289</v>
      </c>
      <c r="C2103" s="31">
        <v>-1.204</v>
      </c>
      <c r="D2103" s="31">
        <v>-1.4850000000000001</v>
      </c>
      <c r="E2103" s="31">
        <v>-0.21099999999999999</v>
      </c>
    </row>
    <row r="2104" spans="2:5" x14ac:dyDescent="0.25">
      <c r="B2104" s="35">
        <v>41290</v>
      </c>
      <c r="C2104" s="31">
        <v>-1.2</v>
      </c>
      <c r="D2104" s="31">
        <v>-1.4319999999999999</v>
      </c>
      <c r="E2104" s="31">
        <v>-0.21199999999999999</v>
      </c>
    </row>
    <row r="2105" spans="2:5" x14ac:dyDescent="0.25">
      <c r="B2105" s="35">
        <v>41291</v>
      </c>
      <c r="C2105" s="31">
        <v>-1.163</v>
      </c>
      <c r="D2105" s="31">
        <v>-1.4159999999999999</v>
      </c>
      <c r="E2105" s="31">
        <v>-0.223</v>
      </c>
    </row>
    <row r="2106" spans="2:5" x14ac:dyDescent="0.25">
      <c r="B2106" s="35">
        <v>41292</v>
      </c>
      <c r="C2106" s="31">
        <v>-1.1819999999999999</v>
      </c>
      <c r="D2106" s="31">
        <v>-1.385</v>
      </c>
      <c r="E2106" s="31">
        <v>-0.22800000000000001</v>
      </c>
    </row>
    <row r="2107" spans="2:5" x14ac:dyDescent="0.25">
      <c r="B2107" s="35">
        <v>41295</v>
      </c>
      <c r="C2107" s="31">
        <v>-1.1819999999999999</v>
      </c>
      <c r="D2107" s="31">
        <v>-1.385</v>
      </c>
      <c r="E2107" s="31">
        <v>-0.22800000000000001</v>
      </c>
    </row>
    <row r="2108" spans="2:5" x14ac:dyDescent="0.25">
      <c r="B2108" s="35">
        <v>41296</v>
      </c>
      <c r="C2108" s="31">
        <v>-1.244</v>
      </c>
      <c r="D2108" s="31">
        <v>-1.4379999999999999</v>
      </c>
      <c r="E2108" s="31">
        <v>-0.22800000000000001</v>
      </c>
    </row>
    <row r="2109" spans="2:5" x14ac:dyDescent="0.25">
      <c r="B2109" s="35">
        <v>41297</v>
      </c>
      <c r="C2109" s="31">
        <v>-1.2729999999999999</v>
      </c>
      <c r="D2109" s="31">
        <v>-1.478</v>
      </c>
      <c r="E2109" s="31">
        <v>-0.22600000000000001</v>
      </c>
    </row>
    <row r="2110" spans="2:5" x14ac:dyDescent="0.25">
      <c r="B2110" s="35">
        <v>41298</v>
      </c>
      <c r="C2110" s="31">
        <v>-1.2430000000000001</v>
      </c>
      <c r="D2110" s="31">
        <v>-1.5</v>
      </c>
      <c r="E2110" s="31">
        <v>-0.22600000000000001</v>
      </c>
    </row>
    <row r="2111" spans="2:5" x14ac:dyDescent="0.25">
      <c r="B2111" s="35">
        <v>41299</v>
      </c>
      <c r="C2111" s="31">
        <v>-1.2390000000000001</v>
      </c>
      <c r="D2111" s="31">
        <v>-1.5029999999999999</v>
      </c>
      <c r="E2111" s="31">
        <v>-0.24399999999999999</v>
      </c>
    </row>
    <row r="2112" spans="2:5" x14ac:dyDescent="0.25">
      <c r="B2112" s="35">
        <v>41302</v>
      </c>
      <c r="C2112" s="31">
        <v>-1.2230000000000001</v>
      </c>
      <c r="D2112" s="31">
        <v>-1.389</v>
      </c>
      <c r="E2112" s="31">
        <v>-0.24099999999999999</v>
      </c>
    </row>
    <row r="2113" spans="2:5" x14ac:dyDescent="0.25">
      <c r="B2113" s="35">
        <v>41303</v>
      </c>
      <c r="C2113" s="31">
        <v>-1.268</v>
      </c>
      <c r="D2113" s="31">
        <v>-1.4650000000000001</v>
      </c>
      <c r="E2113" s="31">
        <v>-0.24299999999999999</v>
      </c>
    </row>
    <row r="2114" spans="2:5" x14ac:dyDescent="0.25">
      <c r="B2114" s="35">
        <v>41304</v>
      </c>
      <c r="C2114" s="31">
        <v>-1.1970000000000001</v>
      </c>
      <c r="D2114" s="31">
        <v>-1.3959999999999999</v>
      </c>
      <c r="E2114" s="31">
        <v>-0.23100000000000001</v>
      </c>
    </row>
    <row r="2115" spans="2:5" x14ac:dyDescent="0.25">
      <c r="B2115" s="35">
        <v>41305</v>
      </c>
      <c r="C2115" s="31">
        <v>-1.1830000000000001</v>
      </c>
      <c r="D2115" s="31">
        <v>-1.4019999999999999</v>
      </c>
      <c r="E2115" s="31">
        <v>-0.222</v>
      </c>
    </row>
    <row r="2116" spans="2:5" x14ac:dyDescent="0.25">
      <c r="B2116" s="35">
        <v>41306</v>
      </c>
      <c r="C2116" s="31">
        <v>-1.246</v>
      </c>
      <c r="D2116" s="31">
        <v>-1.431</v>
      </c>
      <c r="E2116" s="31">
        <v>-0.22800000000000001</v>
      </c>
    </row>
    <row r="2117" spans="2:5" x14ac:dyDescent="0.25">
      <c r="B2117" s="35">
        <v>41309</v>
      </c>
      <c r="C2117" s="31">
        <v>-1.103</v>
      </c>
      <c r="D2117" s="31">
        <v>-1.286</v>
      </c>
      <c r="E2117" s="31">
        <v>-0.20899999999999999</v>
      </c>
    </row>
    <row r="2118" spans="2:5" x14ac:dyDescent="0.25">
      <c r="B2118" s="35">
        <v>41310</v>
      </c>
      <c r="C2118" s="31">
        <v>-1.1279999999999999</v>
      </c>
      <c r="D2118" s="31">
        <v>-1.292</v>
      </c>
      <c r="E2118" s="31">
        <v>-0.21199999999999999</v>
      </c>
    </row>
    <row r="2119" spans="2:5" x14ac:dyDescent="0.25">
      <c r="B2119" s="35">
        <v>41311</v>
      </c>
      <c r="C2119" s="31">
        <v>-1.129</v>
      </c>
      <c r="D2119" s="31">
        <v>-1.252</v>
      </c>
      <c r="E2119" s="31">
        <v>-0.20200000000000001</v>
      </c>
    </row>
    <row r="2120" spans="2:5" x14ac:dyDescent="0.25">
      <c r="B2120" s="35">
        <v>41312</v>
      </c>
      <c r="C2120" s="31">
        <v>-1.1319999999999999</v>
      </c>
      <c r="D2120" s="31">
        <v>-1.2210000000000001</v>
      </c>
      <c r="E2120" s="31">
        <v>-0.19900000000000001</v>
      </c>
    </row>
    <row r="2121" spans="2:5" x14ac:dyDescent="0.25">
      <c r="B2121" s="35">
        <v>41313</v>
      </c>
      <c r="C2121" s="31">
        <v>-1.169</v>
      </c>
      <c r="D2121" s="31">
        <v>-1.242</v>
      </c>
      <c r="E2121" s="31">
        <v>-0.20300000000000001</v>
      </c>
    </row>
    <row r="2122" spans="2:5" x14ac:dyDescent="0.25">
      <c r="B2122" s="35">
        <v>41316</v>
      </c>
      <c r="C2122" s="31">
        <v>-1.1679999999999999</v>
      </c>
      <c r="D2122" s="31">
        <v>-1.258</v>
      </c>
      <c r="E2122" s="31">
        <v>-0.19900000000000001</v>
      </c>
    </row>
    <row r="2123" spans="2:5" x14ac:dyDescent="0.25">
      <c r="B2123" s="35">
        <v>41317</v>
      </c>
      <c r="C2123" s="31">
        <v>-1.2010000000000001</v>
      </c>
      <c r="D2123" s="31">
        <v>-1.292</v>
      </c>
      <c r="E2123" s="31">
        <v>-0.20599999999999999</v>
      </c>
    </row>
    <row r="2124" spans="2:5" x14ac:dyDescent="0.25">
      <c r="B2124" s="35">
        <v>41318</v>
      </c>
      <c r="C2124" s="31">
        <v>-1.2330000000000001</v>
      </c>
      <c r="D2124" s="31">
        <v>-1.3340000000000001</v>
      </c>
      <c r="E2124" s="31">
        <v>-0.217</v>
      </c>
    </row>
    <row r="2125" spans="2:5" x14ac:dyDescent="0.25">
      <c r="B2125" s="35">
        <v>41319</v>
      </c>
      <c r="C2125" s="31">
        <v>-1.2410000000000001</v>
      </c>
      <c r="D2125" s="31">
        <v>-1.357</v>
      </c>
      <c r="E2125" s="31">
        <v>-0.219</v>
      </c>
    </row>
    <row r="2126" spans="2:5" x14ac:dyDescent="0.25">
      <c r="B2126" s="35">
        <v>41320</v>
      </c>
      <c r="C2126" s="31">
        <v>-1.2410000000000001</v>
      </c>
      <c r="D2126" s="31">
        <v>-1.3340000000000001</v>
      </c>
      <c r="E2126" s="31">
        <v>-0.222</v>
      </c>
    </row>
    <row r="2127" spans="2:5" x14ac:dyDescent="0.25">
      <c r="B2127" s="35">
        <v>41323</v>
      </c>
      <c r="C2127" s="31">
        <v>-1.2410000000000001</v>
      </c>
      <c r="D2127" s="31">
        <v>-1.3340000000000001</v>
      </c>
      <c r="E2127" s="31">
        <v>-0.222</v>
      </c>
    </row>
    <row r="2128" spans="2:5" x14ac:dyDescent="0.25">
      <c r="B2128" s="35">
        <v>41324</v>
      </c>
      <c r="C2128" s="31">
        <v>-1.306</v>
      </c>
      <c r="D2128" s="31">
        <v>-1.371</v>
      </c>
      <c r="E2128" s="31">
        <v>-0.224</v>
      </c>
    </row>
    <row r="2129" spans="2:5" x14ac:dyDescent="0.25">
      <c r="B2129" s="35">
        <v>41325</v>
      </c>
      <c r="C2129" s="31">
        <v>-1.1919999999999999</v>
      </c>
      <c r="D2129" s="31">
        <v>-1.357</v>
      </c>
      <c r="E2129" s="31">
        <v>-0.216</v>
      </c>
    </row>
    <row r="2130" spans="2:5" x14ac:dyDescent="0.25">
      <c r="B2130" s="35">
        <v>41326</v>
      </c>
      <c r="C2130" s="31">
        <v>-1.131</v>
      </c>
      <c r="D2130" s="31">
        <v>-1.19</v>
      </c>
      <c r="E2130" s="31">
        <v>-0.191</v>
      </c>
    </row>
    <row r="2131" spans="2:5" x14ac:dyDescent="0.25">
      <c r="B2131" s="35">
        <v>41327</v>
      </c>
      <c r="C2131" s="31">
        <v>-1.1719999999999999</v>
      </c>
      <c r="D2131" s="31">
        <v>-1.2529999999999999</v>
      </c>
      <c r="E2131" s="31">
        <v>-0.19</v>
      </c>
    </row>
    <row r="2132" spans="2:5" x14ac:dyDescent="0.25">
      <c r="B2132" s="35">
        <v>41330</v>
      </c>
      <c r="C2132" s="31">
        <v>-0.93799999999999994</v>
      </c>
      <c r="D2132" s="31">
        <v>-1.2150000000000001</v>
      </c>
      <c r="E2132" s="31">
        <v>-0.185</v>
      </c>
    </row>
    <row r="2133" spans="2:5" x14ac:dyDescent="0.25">
      <c r="B2133" s="35">
        <v>41331</v>
      </c>
      <c r="C2133" s="31">
        <v>-0.98699999999999999</v>
      </c>
      <c r="D2133" s="31">
        <v>-0.95299999999999996</v>
      </c>
      <c r="E2133" s="31">
        <v>-0.16600000000000001</v>
      </c>
    </row>
    <row r="2134" spans="2:5" x14ac:dyDescent="0.25">
      <c r="B2134" s="35">
        <v>41332</v>
      </c>
      <c r="C2134" s="31">
        <v>-1.1100000000000001</v>
      </c>
      <c r="D2134" s="31">
        <v>-1.0389999999999999</v>
      </c>
      <c r="E2134" s="31">
        <v>-0.17499999999999999</v>
      </c>
    </row>
    <row r="2135" spans="2:5" x14ac:dyDescent="0.25">
      <c r="B2135" s="35">
        <v>41333</v>
      </c>
      <c r="C2135" s="31">
        <v>-1.097</v>
      </c>
      <c r="D2135" s="31">
        <v>-1.196</v>
      </c>
      <c r="E2135" s="31">
        <v>-0.182</v>
      </c>
    </row>
    <row r="2136" spans="2:5" x14ac:dyDescent="0.25">
      <c r="B2136" s="35">
        <v>41334</v>
      </c>
      <c r="C2136" s="31">
        <v>-1.091</v>
      </c>
      <c r="D2136" s="31">
        <v>-1.206</v>
      </c>
      <c r="E2136" s="31">
        <v>-0.17599999999999999</v>
      </c>
    </row>
    <row r="2137" spans="2:5" x14ac:dyDescent="0.25">
      <c r="B2137" s="35">
        <v>41337</v>
      </c>
      <c r="C2137" s="31">
        <v>-1.1519999999999999</v>
      </c>
      <c r="D2137" s="31">
        <v>-1.226</v>
      </c>
      <c r="E2137" s="31">
        <v>-0.17299999999999999</v>
      </c>
    </row>
    <row r="2138" spans="2:5" x14ac:dyDescent="0.25">
      <c r="B2138" s="35">
        <v>41338</v>
      </c>
      <c r="C2138" s="31">
        <v>-1.2350000000000001</v>
      </c>
      <c r="D2138" s="31">
        <v>-1.365</v>
      </c>
      <c r="E2138" s="31">
        <v>-0.18099999999999999</v>
      </c>
    </row>
    <row r="2139" spans="2:5" x14ac:dyDescent="0.25">
      <c r="B2139" s="35">
        <v>41339</v>
      </c>
      <c r="C2139" s="31">
        <v>-1.2390000000000001</v>
      </c>
      <c r="D2139" s="31">
        <v>-1.425</v>
      </c>
      <c r="E2139" s="31">
        <v>-0.19700000000000001</v>
      </c>
    </row>
    <row r="2140" spans="2:5" x14ac:dyDescent="0.25">
      <c r="B2140" s="35">
        <v>41340</v>
      </c>
      <c r="C2140" s="31">
        <v>-1.268</v>
      </c>
      <c r="D2140" s="31">
        <v>-1.522</v>
      </c>
      <c r="E2140" s="31">
        <v>-0.20300000000000001</v>
      </c>
    </row>
    <row r="2141" spans="2:5" x14ac:dyDescent="0.25">
      <c r="B2141" s="35">
        <v>41341</v>
      </c>
      <c r="C2141" s="31">
        <v>-1.2949999999999999</v>
      </c>
      <c r="D2141" s="31">
        <v>-1.6319999999999999</v>
      </c>
      <c r="E2141" s="31">
        <v>-0.217</v>
      </c>
    </row>
    <row r="2142" spans="2:5" x14ac:dyDescent="0.25">
      <c r="B2142" s="35">
        <v>41344</v>
      </c>
      <c r="C2142" s="31">
        <v>-1.36</v>
      </c>
      <c r="D2142" s="31">
        <v>-1.647</v>
      </c>
      <c r="E2142" s="31">
        <v>-0.21299999999999999</v>
      </c>
    </row>
    <row r="2143" spans="2:5" x14ac:dyDescent="0.25">
      <c r="B2143" s="35">
        <v>41345</v>
      </c>
      <c r="C2143" s="31">
        <v>-1.335</v>
      </c>
      <c r="D2143" s="31">
        <v>-1.6619999999999999</v>
      </c>
      <c r="E2143" s="31">
        <v>-0.20799999999999999</v>
      </c>
    </row>
    <row r="2144" spans="2:5" x14ac:dyDescent="0.25">
      <c r="B2144" s="35">
        <v>41346</v>
      </c>
      <c r="C2144" s="31">
        <v>-1.3420000000000001</v>
      </c>
      <c r="D2144" s="31">
        <v>-1.67</v>
      </c>
      <c r="E2144" s="31">
        <v>-0.2</v>
      </c>
    </row>
    <row r="2145" spans="2:5" x14ac:dyDescent="0.25">
      <c r="B2145" s="35">
        <v>41347</v>
      </c>
      <c r="C2145" s="31">
        <v>-1.3740000000000001</v>
      </c>
      <c r="D2145" s="31">
        <v>-1.7649999999999999</v>
      </c>
      <c r="E2145" s="31">
        <v>-0.19800000000000001</v>
      </c>
    </row>
    <row r="2146" spans="2:5" x14ac:dyDescent="0.25">
      <c r="B2146" s="35">
        <v>41348</v>
      </c>
      <c r="C2146" s="31">
        <v>-1.3720000000000001</v>
      </c>
      <c r="D2146" s="31">
        <v>-1.778</v>
      </c>
      <c r="E2146" s="31">
        <v>-0.186</v>
      </c>
    </row>
    <row r="2147" spans="2:5" x14ac:dyDescent="0.25">
      <c r="B2147" s="35">
        <v>41351</v>
      </c>
      <c r="C2147" s="31">
        <v>-1.232</v>
      </c>
      <c r="D2147" s="31">
        <v>-1.5329999999999999</v>
      </c>
      <c r="E2147" s="31">
        <v>-0.17</v>
      </c>
    </row>
    <row r="2148" spans="2:5" x14ac:dyDescent="0.25">
      <c r="B2148" s="35">
        <v>41352</v>
      </c>
      <c r="C2148" s="31">
        <v>-1.0920000000000001</v>
      </c>
      <c r="D2148" s="31">
        <v>-1.4159999999999999</v>
      </c>
      <c r="E2148" s="31">
        <v>-0.151</v>
      </c>
    </row>
    <row r="2149" spans="2:5" x14ac:dyDescent="0.25">
      <c r="B2149" s="35">
        <v>41353</v>
      </c>
      <c r="C2149" s="31">
        <v>-1.21</v>
      </c>
      <c r="D2149" s="31">
        <v>-1.5269999999999999</v>
      </c>
      <c r="E2149" s="31">
        <v>-0.151</v>
      </c>
    </row>
    <row r="2150" spans="2:5" x14ac:dyDescent="0.25">
      <c r="B2150" s="35">
        <v>41354</v>
      </c>
      <c r="C2150" s="31">
        <v>-1.123</v>
      </c>
      <c r="D2150" s="31">
        <v>-1.46</v>
      </c>
      <c r="E2150" s="31">
        <v>-0.14499999999999999</v>
      </c>
    </row>
    <row r="2151" spans="2:5" x14ac:dyDescent="0.25">
      <c r="B2151" s="35">
        <v>41355</v>
      </c>
      <c r="C2151" s="31">
        <v>-1.141</v>
      </c>
      <c r="D2151" s="31">
        <v>-1.2829999999999999</v>
      </c>
      <c r="E2151" s="31">
        <v>-0.13700000000000001</v>
      </c>
    </row>
    <row r="2152" spans="2:5" x14ac:dyDescent="0.25">
      <c r="B2152" s="35">
        <v>41358</v>
      </c>
      <c r="C2152" s="31">
        <v>-1.153</v>
      </c>
      <c r="D2152" s="31">
        <v>-1.369</v>
      </c>
      <c r="E2152" s="31">
        <v>-0.14399999999999999</v>
      </c>
    </row>
    <row r="2153" spans="2:5" x14ac:dyDescent="0.25">
      <c r="B2153" s="35">
        <v>41359</v>
      </c>
      <c r="C2153" s="31">
        <v>-1.196</v>
      </c>
      <c r="D2153" s="31">
        <v>-1.391</v>
      </c>
      <c r="E2153" s="31">
        <v>-0.14399999999999999</v>
      </c>
    </row>
    <row r="2154" spans="2:5" x14ac:dyDescent="0.25">
      <c r="B2154" s="35">
        <v>41360</v>
      </c>
      <c r="C2154" s="31">
        <v>-1.1439999999999999</v>
      </c>
      <c r="D2154" s="31">
        <v>-1.327</v>
      </c>
      <c r="E2154" s="31">
        <v>-0.13700000000000001</v>
      </c>
    </row>
    <row r="2155" spans="2:5" x14ac:dyDescent="0.25">
      <c r="B2155" s="35">
        <v>41361</v>
      </c>
      <c r="C2155" s="31">
        <v>-1.2</v>
      </c>
      <c r="D2155" s="31">
        <v>-1.347</v>
      </c>
      <c r="E2155" s="31">
        <v>-0.14000000000000001</v>
      </c>
    </row>
    <row r="2156" spans="2:5" x14ac:dyDescent="0.25">
      <c r="B2156" s="35">
        <v>41362</v>
      </c>
      <c r="C2156" s="31">
        <v>-1.2</v>
      </c>
      <c r="D2156" s="31">
        <v>-1.347</v>
      </c>
      <c r="E2156" s="31">
        <v>-0.14000000000000001</v>
      </c>
    </row>
    <row r="2157" spans="2:5" x14ac:dyDescent="0.25">
      <c r="B2157" s="35">
        <v>41365</v>
      </c>
      <c r="C2157" s="31">
        <v>-1.1200000000000001</v>
      </c>
      <c r="D2157" s="31">
        <v>-1.1719999999999999</v>
      </c>
      <c r="E2157" s="31">
        <v>-0.13</v>
      </c>
    </row>
    <row r="2158" spans="2:5" x14ac:dyDescent="0.25">
      <c r="B2158" s="35">
        <v>41366</v>
      </c>
      <c r="C2158" s="31">
        <v>-1.2</v>
      </c>
      <c r="D2158" s="31">
        <v>-1.218</v>
      </c>
      <c r="E2158" s="31">
        <v>-0.13300000000000001</v>
      </c>
    </row>
    <row r="2159" spans="2:5" x14ac:dyDescent="0.25">
      <c r="B2159" s="35">
        <v>41367</v>
      </c>
      <c r="C2159" s="31">
        <v>-1.115</v>
      </c>
      <c r="D2159" s="31">
        <v>-1.22</v>
      </c>
      <c r="E2159" s="31">
        <v>-0.11</v>
      </c>
    </row>
    <row r="2160" spans="2:5" x14ac:dyDescent="0.25">
      <c r="B2160" s="35">
        <v>41368</v>
      </c>
      <c r="C2160" s="31">
        <v>-1.1279999999999999</v>
      </c>
      <c r="D2160" s="31">
        <v>-1.3129999999999999</v>
      </c>
      <c r="E2160" s="31">
        <v>-0.107</v>
      </c>
    </row>
    <row r="2161" spans="2:5" x14ac:dyDescent="0.25">
      <c r="B2161" s="35">
        <v>41369</v>
      </c>
      <c r="C2161" s="31">
        <v>-1.1080000000000001</v>
      </c>
      <c r="D2161" s="31">
        <v>-1.2450000000000001</v>
      </c>
      <c r="E2161" s="31">
        <v>-9.8000000000000004E-2</v>
      </c>
    </row>
    <row r="2162" spans="2:5" x14ac:dyDescent="0.25">
      <c r="B2162" s="35">
        <v>41372</v>
      </c>
      <c r="C2162" s="31">
        <v>-1.125</v>
      </c>
      <c r="D2162" s="31">
        <v>-1.262</v>
      </c>
      <c r="E2162" s="31">
        <v>-0.106</v>
      </c>
    </row>
    <row r="2163" spans="2:5" x14ac:dyDescent="0.25">
      <c r="B2163" s="35">
        <v>41373</v>
      </c>
      <c r="C2163" s="31">
        <v>-1.1759999999999999</v>
      </c>
      <c r="D2163" s="31">
        <v>-1.31</v>
      </c>
      <c r="E2163" s="31">
        <v>-0.113</v>
      </c>
    </row>
    <row r="2164" spans="2:5" x14ac:dyDescent="0.25">
      <c r="B2164" s="35">
        <v>41374</v>
      </c>
      <c r="C2164" s="31">
        <v>-1.2350000000000001</v>
      </c>
      <c r="D2164" s="31">
        <v>-1.4350000000000001</v>
      </c>
      <c r="E2164" s="31">
        <v>-0.126</v>
      </c>
    </row>
    <row r="2165" spans="2:5" x14ac:dyDescent="0.25">
      <c r="B2165" s="35">
        <v>41375</v>
      </c>
      <c r="C2165" s="31">
        <v>-1.2589999999999999</v>
      </c>
      <c r="D2165" s="31">
        <v>-1.4770000000000001</v>
      </c>
      <c r="E2165" s="31">
        <v>-0.129</v>
      </c>
    </row>
    <row r="2166" spans="2:5" x14ac:dyDescent="0.25">
      <c r="B2166" s="35">
        <v>41376</v>
      </c>
      <c r="C2166" s="31">
        <v>-1.2390000000000001</v>
      </c>
      <c r="D2166" s="31">
        <v>-1.4039999999999999</v>
      </c>
      <c r="E2166" s="31">
        <v>-0.115</v>
      </c>
    </row>
    <row r="2167" spans="2:5" x14ac:dyDescent="0.25">
      <c r="B2167" s="35">
        <v>41379</v>
      </c>
      <c r="C2167" s="31">
        <v>-1.01</v>
      </c>
      <c r="D2167" s="31">
        <v>-1.331</v>
      </c>
      <c r="E2167" s="31">
        <v>-9.5000000000000001E-2</v>
      </c>
    </row>
    <row r="2168" spans="2:5" x14ac:dyDescent="0.25">
      <c r="B2168" s="35">
        <v>41380</v>
      </c>
      <c r="C2168" s="31">
        <v>-1.177</v>
      </c>
      <c r="D2168" s="31">
        <v>-1.36</v>
      </c>
      <c r="E2168" s="31">
        <v>-9.6000000000000002E-2</v>
      </c>
    </row>
    <row r="2169" spans="2:5" x14ac:dyDescent="0.25">
      <c r="B2169" s="35">
        <v>41381</v>
      </c>
      <c r="C2169" s="31">
        <v>-1.0309999999999999</v>
      </c>
      <c r="D2169" s="31">
        <v>-1.3049999999999999</v>
      </c>
      <c r="E2169" s="31">
        <v>-0.08</v>
      </c>
    </row>
    <row r="2170" spans="2:5" x14ac:dyDescent="0.25">
      <c r="B2170" s="35">
        <v>41382</v>
      </c>
      <c r="C2170" s="31">
        <v>-0.98</v>
      </c>
      <c r="D2170" s="31">
        <v>-1.3009999999999999</v>
      </c>
      <c r="E2170" s="31">
        <v>-6.9000000000000006E-2</v>
      </c>
    </row>
    <row r="2171" spans="2:5" x14ac:dyDescent="0.25">
      <c r="B2171" s="35">
        <v>41383</v>
      </c>
      <c r="C2171" s="31">
        <v>-1.085</v>
      </c>
      <c r="D2171" s="31">
        <v>-1.403</v>
      </c>
      <c r="E2171" s="31">
        <v>-8.5000000000000006E-2</v>
      </c>
    </row>
    <row r="2172" spans="2:5" x14ac:dyDescent="0.25">
      <c r="B2172" s="35">
        <v>41386</v>
      </c>
      <c r="C2172" s="31">
        <v>-1.115</v>
      </c>
      <c r="D2172" s="31">
        <v>-1.407</v>
      </c>
      <c r="E2172" s="31">
        <v>-8.5000000000000006E-2</v>
      </c>
    </row>
    <row r="2173" spans="2:5" x14ac:dyDescent="0.25">
      <c r="B2173" s="35">
        <v>41387</v>
      </c>
      <c r="C2173" s="31">
        <v>-1.179</v>
      </c>
      <c r="D2173" s="31">
        <v>-1.5109999999999999</v>
      </c>
      <c r="E2173" s="31">
        <v>-8.7999999999999995E-2</v>
      </c>
    </row>
    <row r="2174" spans="2:5" x14ac:dyDescent="0.25">
      <c r="B2174" s="35">
        <v>41388</v>
      </c>
      <c r="C2174" s="31">
        <v>-1.1910000000000001</v>
      </c>
      <c r="D2174" s="31">
        <v>-1.569</v>
      </c>
      <c r="E2174" s="31">
        <v>-9.2999999999999999E-2</v>
      </c>
    </row>
    <row r="2175" spans="2:5" x14ac:dyDescent="0.25">
      <c r="B2175" s="35">
        <v>41389</v>
      </c>
      <c r="C2175" s="31">
        <v>-1.2170000000000001</v>
      </c>
      <c r="D2175" s="31">
        <v>-1.609</v>
      </c>
      <c r="E2175" s="31">
        <v>-0.1</v>
      </c>
    </row>
    <row r="2176" spans="2:5" x14ac:dyDescent="0.25">
      <c r="B2176" s="35">
        <v>41390</v>
      </c>
      <c r="C2176" s="31">
        <v>-1.2070000000000001</v>
      </c>
      <c r="D2176" s="31">
        <v>-1.581</v>
      </c>
      <c r="E2176" s="31">
        <v>-0.09</v>
      </c>
    </row>
    <row r="2177" spans="2:5" x14ac:dyDescent="0.25">
      <c r="B2177" s="35">
        <v>41393</v>
      </c>
      <c r="C2177" s="31">
        <v>-1.248</v>
      </c>
      <c r="D2177" s="31">
        <v>-1.5980000000000001</v>
      </c>
      <c r="E2177" s="31">
        <v>-9.6000000000000002E-2</v>
      </c>
    </row>
    <row r="2178" spans="2:5" x14ac:dyDescent="0.25">
      <c r="B2178" s="35">
        <v>41394</v>
      </c>
      <c r="C2178" s="31">
        <v>-1.2729999999999999</v>
      </c>
      <c r="D2178" s="31">
        <v>-1.61</v>
      </c>
      <c r="E2178" s="31">
        <v>-0.108</v>
      </c>
    </row>
    <row r="2179" spans="2:5" x14ac:dyDescent="0.25">
      <c r="B2179" s="35">
        <v>41395</v>
      </c>
      <c r="C2179" s="31">
        <v>-1.2270000000000001</v>
      </c>
      <c r="D2179" s="31">
        <v>-1.6279999999999999</v>
      </c>
      <c r="E2179" s="31">
        <v>-0.10299999999999999</v>
      </c>
    </row>
    <row r="2180" spans="2:5" x14ac:dyDescent="0.25">
      <c r="B2180" s="35">
        <v>41396</v>
      </c>
      <c r="C2180" s="31">
        <v>-1.2529999999999999</v>
      </c>
      <c r="D2180" s="31">
        <v>-1.6539999999999999</v>
      </c>
      <c r="E2180" s="31">
        <v>-9.6000000000000002E-2</v>
      </c>
    </row>
    <row r="2181" spans="2:5" x14ac:dyDescent="0.25">
      <c r="B2181" s="35">
        <v>41397</v>
      </c>
      <c r="C2181" s="31">
        <v>-1.3540000000000001</v>
      </c>
      <c r="D2181" s="31">
        <v>-1.7210000000000001</v>
      </c>
      <c r="E2181" s="31">
        <v>-0.123</v>
      </c>
    </row>
    <row r="2182" spans="2:5" x14ac:dyDescent="0.25">
      <c r="B2182" s="35">
        <v>41400</v>
      </c>
      <c r="C2182" s="31">
        <v>-1.3280000000000001</v>
      </c>
      <c r="D2182" s="31">
        <v>-1.716</v>
      </c>
      <c r="E2182" s="31">
        <v>-0.127</v>
      </c>
    </row>
    <row r="2183" spans="2:5" x14ac:dyDescent="0.25">
      <c r="B2183" s="35">
        <v>41401</v>
      </c>
      <c r="C2183" s="31">
        <v>-1.355</v>
      </c>
      <c r="D2183" s="31">
        <v>-1.778</v>
      </c>
      <c r="E2183" s="31">
        <v>-0.13900000000000001</v>
      </c>
    </row>
    <row r="2184" spans="2:5" x14ac:dyDescent="0.25">
      <c r="B2184" s="35">
        <v>41402</v>
      </c>
      <c r="C2184" s="31">
        <v>-1.403</v>
      </c>
      <c r="D2184" s="31">
        <v>-1.788</v>
      </c>
      <c r="E2184" s="31">
        <v>-0.14199999999999999</v>
      </c>
    </row>
    <row r="2185" spans="2:5" x14ac:dyDescent="0.25">
      <c r="B2185" s="35">
        <v>41403</v>
      </c>
      <c r="C2185" s="31">
        <v>-1.3460000000000001</v>
      </c>
      <c r="D2185" s="31">
        <v>-1.786</v>
      </c>
      <c r="E2185" s="31">
        <v>-0.151</v>
      </c>
    </row>
    <row r="2186" spans="2:5" x14ac:dyDescent="0.25">
      <c r="B2186" s="35">
        <v>41404</v>
      </c>
      <c r="C2186" s="31">
        <v>-1.363</v>
      </c>
      <c r="D2186" s="31">
        <v>-1.8169999999999999</v>
      </c>
      <c r="E2186" s="31">
        <v>-0.14799999999999999</v>
      </c>
    </row>
    <row r="2187" spans="2:5" x14ac:dyDescent="0.25">
      <c r="B2187" s="35">
        <v>41407</v>
      </c>
      <c r="C2187" s="31">
        <v>-1.3440000000000001</v>
      </c>
      <c r="D2187" s="31">
        <v>-1.8049999999999999</v>
      </c>
      <c r="E2187" s="31">
        <v>-0.14000000000000001</v>
      </c>
    </row>
    <row r="2188" spans="2:5" x14ac:dyDescent="0.25">
      <c r="B2188" s="35">
        <v>41408</v>
      </c>
      <c r="C2188" s="31">
        <v>-1.351</v>
      </c>
      <c r="D2188" s="31">
        <v>-1.8440000000000001</v>
      </c>
      <c r="E2188" s="31">
        <v>-0.14899999999999999</v>
      </c>
    </row>
    <row r="2189" spans="2:5" x14ac:dyDescent="0.25">
      <c r="B2189" s="35">
        <v>41409</v>
      </c>
      <c r="C2189" s="31">
        <v>-1.3380000000000001</v>
      </c>
      <c r="D2189" s="31">
        <v>-1.8540000000000001</v>
      </c>
      <c r="E2189" s="31">
        <v>-0.151</v>
      </c>
    </row>
    <row r="2190" spans="2:5" x14ac:dyDescent="0.25">
      <c r="B2190" s="35">
        <v>41410</v>
      </c>
      <c r="C2190" s="31">
        <v>-1.321</v>
      </c>
      <c r="D2190" s="31">
        <v>-1.831</v>
      </c>
      <c r="E2190" s="31">
        <v>-0.14000000000000001</v>
      </c>
    </row>
    <row r="2191" spans="2:5" x14ac:dyDescent="0.25">
      <c r="B2191" s="35">
        <v>41411</v>
      </c>
      <c r="C2191" s="31">
        <v>-1.339</v>
      </c>
      <c r="D2191" s="31">
        <v>-1.831</v>
      </c>
      <c r="E2191" s="31">
        <v>-0.16300000000000001</v>
      </c>
    </row>
    <row r="2192" spans="2:5" x14ac:dyDescent="0.25">
      <c r="B2192" s="35">
        <v>41414</v>
      </c>
      <c r="C2192" s="31">
        <v>-1.337</v>
      </c>
      <c r="D2192" s="31">
        <v>-1.8380000000000001</v>
      </c>
      <c r="E2192" s="31">
        <v>-0.158</v>
      </c>
    </row>
    <row r="2193" spans="2:5" x14ac:dyDescent="0.25">
      <c r="B2193" s="35">
        <v>41415</v>
      </c>
      <c r="C2193" s="31">
        <v>-1.34</v>
      </c>
      <c r="D2193" s="31">
        <v>-1.8320000000000001</v>
      </c>
      <c r="E2193" s="31">
        <v>-0.15</v>
      </c>
    </row>
    <row r="2194" spans="2:5" x14ac:dyDescent="0.25">
      <c r="B2194" s="35">
        <v>41416</v>
      </c>
      <c r="C2194" s="31">
        <v>-1.2949999999999999</v>
      </c>
      <c r="D2194" s="31">
        <v>-1.8440000000000001</v>
      </c>
      <c r="E2194" s="31">
        <v>-0.16200000000000001</v>
      </c>
    </row>
    <row r="2195" spans="2:5" x14ac:dyDescent="0.25">
      <c r="B2195" s="35">
        <v>41417</v>
      </c>
      <c r="C2195" s="31">
        <v>-1.252</v>
      </c>
      <c r="D2195" s="31">
        <v>-1.264</v>
      </c>
      <c r="E2195" s="31">
        <v>-0.127</v>
      </c>
    </row>
    <row r="2196" spans="2:5" x14ac:dyDescent="0.25">
      <c r="B2196" s="35">
        <v>41418</v>
      </c>
      <c r="C2196" s="31">
        <v>-1.2450000000000001</v>
      </c>
      <c r="D2196" s="31">
        <v>-1.3080000000000001</v>
      </c>
      <c r="E2196" s="31">
        <v>-0.127</v>
      </c>
    </row>
    <row r="2197" spans="2:5" x14ac:dyDescent="0.25">
      <c r="B2197" s="35">
        <v>41421</v>
      </c>
      <c r="C2197" s="31">
        <v>-1.2450000000000001</v>
      </c>
      <c r="D2197" s="31">
        <v>-1.3080000000000001</v>
      </c>
      <c r="E2197" s="31">
        <v>-0.127</v>
      </c>
    </row>
    <row r="2198" spans="2:5" x14ac:dyDescent="0.25">
      <c r="B2198" s="35">
        <v>41422</v>
      </c>
      <c r="C2198" s="31">
        <v>-1.2230000000000001</v>
      </c>
      <c r="D2198" s="31">
        <v>-1.39</v>
      </c>
      <c r="E2198" s="31">
        <v>-0.13800000000000001</v>
      </c>
    </row>
    <row r="2199" spans="2:5" x14ac:dyDescent="0.25">
      <c r="B2199" s="35">
        <v>41423</v>
      </c>
      <c r="C2199" s="31">
        <v>-1.1379999999999999</v>
      </c>
      <c r="D2199" s="31">
        <v>-1.2569999999999999</v>
      </c>
      <c r="E2199" s="31">
        <v>-0.1</v>
      </c>
    </row>
    <row r="2200" spans="2:5" x14ac:dyDescent="0.25">
      <c r="B2200" s="35">
        <v>41424</v>
      </c>
      <c r="C2200" s="31">
        <v>-1.1579999999999999</v>
      </c>
      <c r="D2200" s="31">
        <v>-1.1359999999999999</v>
      </c>
      <c r="E2200" s="31">
        <v>-9.7000000000000003E-2</v>
      </c>
    </row>
    <row r="2201" spans="2:5" x14ac:dyDescent="0.25">
      <c r="B2201" s="35">
        <v>41425</v>
      </c>
      <c r="C2201" s="31">
        <v>-1.0509999999999999</v>
      </c>
      <c r="D2201" s="31">
        <v>-1.1060000000000001</v>
      </c>
      <c r="E2201" s="31">
        <v>-9.4E-2</v>
      </c>
    </row>
    <row r="2202" spans="2:5" x14ac:dyDescent="0.25">
      <c r="B2202" s="35">
        <v>41428</v>
      </c>
      <c r="C2202" s="31">
        <v>-1.0609999999999999</v>
      </c>
      <c r="D2202" s="31">
        <v>-1.02</v>
      </c>
      <c r="E2202" s="31">
        <v>-7.8E-2</v>
      </c>
    </row>
    <row r="2203" spans="2:5" x14ac:dyDescent="0.25">
      <c r="B2203" s="35">
        <v>41429</v>
      </c>
      <c r="C2203" s="31">
        <v>-1.0609999999999999</v>
      </c>
      <c r="D2203" s="31">
        <v>-1.083</v>
      </c>
      <c r="E2203" s="31">
        <v>-0.09</v>
      </c>
    </row>
    <row r="2204" spans="2:5" x14ac:dyDescent="0.25">
      <c r="B2204" s="35">
        <v>41430</v>
      </c>
      <c r="C2204" s="31">
        <v>-0.96599999999999997</v>
      </c>
      <c r="D2204" s="31">
        <v>-0.88</v>
      </c>
      <c r="E2204" s="31">
        <v>-5.8000000000000003E-2</v>
      </c>
    </row>
    <row r="2205" spans="2:5" x14ac:dyDescent="0.25">
      <c r="B2205" s="35">
        <v>41431</v>
      </c>
      <c r="C2205" s="31">
        <v>-1.0169999999999999</v>
      </c>
      <c r="D2205" s="31">
        <v>-0.78400000000000003</v>
      </c>
      <c r="E2205" s="31">
        <v>-3.5000000000000003E-2</v>
      </c>
    </row>
    <row r="2206" spans="2:5" x14ac:dyDescent="0.25">
      <c r="B2206" s="35">
        <v>41432</v>
      </c>
      <c r="C2206" s="31">
        <v>-1.095</v>
      </c>
      <c r="D2206" s="31">
        <v>-0.83</v>
      </c>
      <c r="E2206" s="31">
        <v>-4.5999999999999999E-2</v>
      </c>
    </row>
    <row r="2207" spans="2:5" x14ac:dyDescent="0.25">
      <c r="B2207" s="35">
        <v>41435</v>
      </c>
      <c r="C2207" s="31">
        <v>-1.0940000000000001</v>
      </c>
      <c r="D2207" s="31">
        <v>-0.93400000000000005</v>
      </c>
      <c r="E2207" s="31">
        <v>-2.9000000000000001E-2</v>
      </c>
    </row>
    <row r="2208" spans="2:5" x14ac:dyDescent="0.25">
      <c r="B2208" s="35">
        <v>41436</v>
      </c>
      <c r="C2208" s="31">
        <v>-0.96</v>
      </c>
      <c r="D2208" s="31">
        <v>-0.75700000000000001</v>
      </c>
      <c r="E2208" s="31">
        <v>2.1000000000000001E-2</v>
      </c>
    </row>
    <row r="2209" spans="2:5" x14ac:dyDescent="0.25">
      <c r="B2209" s="35">
        <v>41437</v>
      </c>
      <c r="C2209" s="31">
        <v>-0.89200000000000002</v>
      </c>
      <c r="D2209" s="31">
        <v>-0.69299999999999995</v>
      </c>
      <c r="E2209" s="31">
        <v>5.0000000000000001E-3</v>
      </c>
    </row>
    <row r="2210" spans="2:5" x14ac:dyDescent="0.25">
      <c r="B2210" s="35">
        <v>41438</v>
      </c>
      <c r="C2210" s="31">
        <v>-0.94799999999999995</v>
      </c>
      <c r="D2210" s="31">
        <v>-0.41899999999999998</v>
      </c>
      <c r="E2210" s="31">
        <v>1.0999999999999999E-2</v>
      </c>
    </row>
    <row r="2211" spans="2:5" x14ac:dyDescent="0.25">
      <c r="B2211" s="35">
        <v>41439</v>
      </c>
      <c r="C2211" s="31">
        <v>-0.96699999999999997</v>
      </c>
      <c r="D2211" s="31">
        <v>-0.58799999999999997</v>
      </c>
      <c r="E2211" s="31">
        <v>-5.0000000000000001E-3</v>
      </c>
    </row>
    <row r="2212" spans="2:5" x14ac:dyDescent="0.25">
      <c r="B2212" s="35">
        <v>41442</v>
      </c>
      <c r="C2212" s="31">
        <v>-1.024</v>
      </c>
      <c r="D2212" s="31">
        <v>-0.71899999999999997</v>
      </c>
      <c r="E2212" s="31">
        <v>-1.2999999999999999E-2</v>
      </c>
    </row>
    <row r="2213" spans="2:5" x14ac:dyDescent="0.25">
      <c r="B2213" s="35">
        <v>41443</v>
      </c>
      <c r="C2213" s="31">
        <v>-1.05</v>
      </c>
      <c r="D2213" s="31">
        <v>-0.72799999999999998</v>
      </c>
      <c r="E2213" s="31">
        <v>0</v>
      </c>
    </row>
    <row r="2214" spans="2:5" x14ac:dyDescent="0.25">
      <c r="B2214" s="35">
        <v>41444</v>
      </c>
      <c r="C2214" s="31">
        <v>-0.99399999999999999</v>
      </c>
      <c r="D2214" s="31">
        <v>-0.69499999999999995</v>
      </c>
      <c r="E2214" s="31">
        <v>-8.9999999999999993E-3</v>
      </c>
    </row>
    <row r="2215" spans="2:5" x14ac:dyDescent="0.25">
      <c r="B2215" s="35">
        <v>41445</v>
      </c>
      <c r="C2215" s="31">
        <v>-0.65900000000000003</v>
      </c>
      <c r="D2215" s="31">
        <v>-0.38</v>
      </c>
      <c r="E2215" s="31">
        <v>7.6999999999999999E-2</v>
      </c>
    </row>
    <row r="2216" spans="2:5" x14ac:dyDescent="0.25">
      <c r="B2216" s="35">
        <v>41446</v>
      </c>
      <c r="C2216" s="31">
        <v>-0.66400000000000003</v>
      </c>
      <c r="D2216" s="31">
        <v>-0.41</v>
      </c>
      <c r="E2216" s="31">
        <v>9.0999999999999998E-2</v>
      </c>
    </row>
    <row r="2217" spans="2:5" x14ac:dyDescent="0.25">
      <c r="B2217" s="35">
        <v>41449</v>
      </c>
      <c r="C2217" s="31">
        <v>-0.45700000000000002</v>
      </c>
      <c r="D2217" s="31">
        <v>-0.13200000000000001</v>
      </c>
      <c r="E2217" s="31">
        <v>0.14399999999999999</v>
      </c>
    </row>
    <row r="2218" spans="2:5" x14ac:dyDescent="0.25">
      <c r="B2218" s="35">
        <v>41450</v>
      </c>
      <c r="C2218" s="31">
        <v>-0.60799999999999998</v>
      </c>
      <c r="D2218" s="31">
        <v>-0.25900000000000001</v>
      </c>
      <c r="E2218" s="31">
        <v>0.125</v>
      </c>
    </row>
    <row r="2219" spans="2:5" x14ac:dyDescent="0.25">
      <c r="B2219" s="35">
        <v>41451</v>
      </c>
      <c r="C2219" s="31">
        <v>-0.69599999999999995</v>
      </c>
      <c r="D2219" s="31">
        <v>-0.39200000000000002</v>
      </c>
      <c r="E2219" s="31">
        <v>9.6000000000000002E-2</v>
      </c>
    </row>
    <row r="2220" spans="2:5" x14ac:dyDescent="0.25">
      <c r="B2220" s="35">
        <v>41452</v>
      </c>
      <c r="C2220" s="31">
        <v>-0.77600000000000002</v>
      </c>
      <c r="D2220" s="31">
        <v>-0.58599999999999997</v>
      </c>
      <c r="E2220" s="31">
        <v>6.5000000000000002E-2</v>
      </c>
    </row>
    <row r="2221" spans="2:5" x14ac:dyDescent="0.25">
      <c r="B2221" s="35">
        <v>41453</v>
      </c>
      <c r="C2221" s="31">
        <v>-0.77200000000000002</v>
      </c>
      <c r="D2221" s="31">
        <v>-0.66</v>
      </c>
      <c r="E2221" s="31">
        <v>2.7E-2</v>
      </c>
    </row>
    <row r="2222" spans="2:5" x14ac:dyDescent="0.25">
      <c r="B2222" s="35">
        <v>41456</v>
      </c>
      <c r="C2222" s="31">
        <v>-0.76700000000000002</v>
      </c>
      <c r="D2222" s="31">
        <v>-0.61199999999999999</v>
      </c>
      <c r="E2222" s="31">
        <v>1.4E-2</v>
      </c>
    </row>
    <row r="2223" spans="2:5" x14ac:dyDescent="0.25">
      <c r="B2223" s="35">
        <v>41457</v>
      </c>
      <c r="C2223" s="31">
        <v>-0.76800000000000002</v>
      </c>
      <c r="D2223" s="31">
        <v>-0.67700000000000005</v>
      </c>
      <c r="E2223" s="31">
        <v>5.0000000000000001E-3</v>
      </c>
    </row>
    <row r="2224" spans="2:5" x14ac:dyDescent="0.25">
      <c r="B2224" s="35">
        <v>41458</v>
      </c>
      <c r="C2224" s="31">
        <v>-0.746</v>
      </c>
      <c r="D2224" s="31">
        <v>-0.50800000000000001</v>
      </c>
      <c r="E2224" s="31">
        <v>3.1E-2</v>
      </c>
    </row>
    <row r="2225" spans="2:5" x14ac:dyDescent="0.25">
      <c r="B2225" s="35">
        <v>41459</v>
      </c>
      <c r="C2225" s="31">
        <v>-0.746</v>
      </c>
      <c r="D2225" s="31">
        <v>-0.50800000000000001</v>
      </c>
      <c r="E2225" s="31">
        <v>3.1E-2</v>
      </c>
    </row>
    <row r="2226" spans="2:5" x14ac:dyDescent="0.25">
      <c r="B2226" s="35">
        <v>41460</v>
      </c>
      <c r="C2226" s="31">
        <v>-0.81200000000000006</v>
      </c>
      <c r="D2226" s="31">
        <v>-0.67700000000000005</v>
      </c>
      <c r="E2226" s="31">
        <v>3.0000000000000001E-3</v>
      </c>
    </row>
    <row r="2227" spans="2:5" x14ac:dyDescent="0.25">
      <c r="B2227" s="35">
        <v>41463</v>
      </c>
      <c r="C2227" s="31">
        <v>-0.83799999999999997</v>
      </c>
      <c r="D2227" s="31">
        <v>-0.72</v>
      </c>
      <c r="E2227" s="31">
        <v>3.9E-2</v>
      </c>
    </row>
    <row r="2228" spans="2:5" x14ac:dyDescent="0.25">
      <c r="B2228" s="35">
        <v>41464</v>
      </c>
      <c r="C2228" s="31">
        <v>-0.91300000000000003</v>
      </c>
      <c r="D2228" s="31">
        <v>-0.88900000000000001</v>
      </c>
      <c r="E2228" s="31">
        <v>2.8000000000000001E-2</v>
      </c>
    </row>
    <row r="2229" spans="2:5" x14ac:dyDescent="0.25">
      <c r="B2229" s="35">
        <v>41465</v>
      </c>
      <c r="C2229" s="31">
        <v>-0.92400000000000004</v>
      </c>
      <c r="D2229" s="31">
        <v>-0.878</v>
      </c>
      <c r="E2229" s="31">
        <v>2.4E-2</v>
      </c>
    </row>
    <row r="2230" spans="2:5" x14ac:dyDescent="0.25">
      <c r="B2230" s="35">
        <v>41466</v>
      </c>
      <c r="C2230" s="31">
        <v>-0.995</v>
      </c>
      <c r="D2230" s="31">
        <v>-0.92</v>
      </c>
      <c r="E2230" s="31">
        <v>1.2999999999999999E-2</v>
      </c>
    </row>
    <row r="2231" spans="2:5" x14ac:dyDescent="0.25">
      <c r="B2231" s="35">
        <v>41467</v>
      </c>
      <c r="C2231" s="31">
        <v>-1.006</v>
      </c>
      <c r="D2231" s="31">
        <v>-0.97499999999999998</v>
      </c>
      <c r="E2231" s="31">
        <v>0</v>
      </c>
    </row>
    <row r="2232" spans="2:5" x14ac:dyDescent="0.25">
      <c r="B2232" s="35">
        <v>41470</v>
      </c>
      <c r="C2232" s="31">
        <v>-1.0229999999999999</v>
      </c>
      <c r="D2232" s="31">
        <v>-1.0149999999999999</v>
      </c>
      <c r="E2232" s="31">
        <v>-6.0000000000000001E-3</v>
      </c>
    </row>
    <row r="2233" spans="2:5" x14ac:dyDescent="0.25">
      <c r="B2233" s="35">
        <v>41471</v>
      </c>
      <c r="C2233" s="31">
        <v>-1.044</v>
      </c>
      <c r="D2233" s="31">
        <v>-0.96</v>
      </c>
      <c r="E2233" s="31">
        <v>-1.7999999999999999E-2</v>
      </c>
    </row>
    <row r="2234" spans="2:5" x14ac:dyDescent="0.25">
      <c r="B2234" s="35">
        <v>41472</v>
      </c>
      <c r="C2234" s="31">
        <v>-1.117</v>
      </c>
      <c r="D2234" s="31">
        <v>-1.06</v>
      </c>
      <c r="E2234" s="31">
        <v>-2.4E-2</v>
      </c>
    </row>
    <row r="2235" spans="2:5" x14ac:dyDescent="0.25">
      <c r="B2235" s="35">
        <v>41473</v>
      </c>
      <c r="C2235" s="31">
        <v>-1.175</v>
      </c>
      <c r="D2235" s="31">
        <v>-1.1279999999999999</v>
      </c>
      <c r="E2235" s="31">
        <v>-4.7E-2</v>
      </c>
    </row>
    <row r="2236" spans="2:5" x14ac:dyDescent="0.25">
      <c r="B2236" s="35">
        <v>41474</v>
      </c>
      <c r="C2236" s="31">
        <v>-1.2250000000000001</v>
      </c>
      <c r="D2236" s="31">
        <v>-1.1559999999999999</v>
      </c>
      <c r="E2236" s="31">
        <v>-3.3000000000000002E-2</v>
      </c>
    </row>
    <row r="2237" spans="2:5" x14ac:dyDescent="0.25">
      <c r="B2237" s="35">
        <v>41477</v>
      </c>
      <c r="C2237" s="31">
        <v>-1.3</v>
      </c>
      <c r="D2237" s="31">
        <v>-1.2589999999999999</v>
      </c>
      <c r="E2237" s="31">
        <v>-6.4000000000000001E-2</v>
      </c>
    </row>
    <row r="2238" spans="2:5" x14ac:dyDescent="0.25">
      <c r="B2238" s="35">
        <v>41478</v>
      </c>
      <c r="C2238" s="31">
        <v>-1.3069999999999999</v>
      </c>
      <c r="D2238" s="31">
        <v>-1.3420000000000001</v>
      </c>
      <c r="E2238" s="31">
        <v>-8.5000000000000006E-2</v>
      </c>
    </row>
    <row r="2239" spans="2:5" x14ac:dyDescent="0.25">
      <c r="B2239" s="35">
        <v>41479</v>
      </c>
      <c r="C2239" s="31">
        <v>-1.26</v>
      </c>
      <c r="D2239" s="31">
        <v>-1.359</v>
      </c>
      <c r="E2239" s="31">
        <v>-8.2000000000000003E-2</v>
      </c>
    </row>
    <row r="2240" spans="2:5" x14ac:dyDescent="0.25">
      <c r="B2240" s="35">
        <v>41480</v>
      </c>
      <c r="C2240" s="31">
        <v>-1.2490000000000001</v>
      </c>
      <c r="D2240" s="31">
        <v>-1.298</v>
      </c>
      <c r="E2240" s="31">
        <v>-6.4000000000000001E-2</v>
      </c>
    </row>
    <row r="2241" spans="2:5" x14ac:dyDescent="0.25">
      <c r="B2241" s="35">
        <v>41481</v>
      </c>
      <c r="C2241" s="31">
        <v>-1.264</v>
      </c>
      <c r="D2241" s="31">
        <v>-1.141</v>
      </c>
      <c r="E2241" s="31">
        <v>-5.8999999999999997E-2</v>
      </c>
    </row>
    <row r="2242" spans="2:5" x14ac:dyDescent="0.25">
      <c r="B2242" s="35">
        <v>41484</v>
      </c>
      <c r="C2242" s="31">
        <v>-1.2230000000000001</v>
      </c>
      <c r="D2242" s="31">
        <v>-0.99099999999999999</v>
      </c>
      <c r="E2242" s="31">
        <v>-5.8000000000000003E-2</v>
      </c>
    </row>
    <row r="2243" spans="2:5" x14ac:dyDescent="0.25">
      <c r="B2243" s="35">
        <v>41485</v>
      </c>
      <c r="C2243" s="31">
        <v>-1.2270000000000001</v>
      </c>
      <c r="D2243" s="31">
        <v>-1.056</v>
      </c>
      <c r="E2243" s="31">
        <v>-5.2999999999999999E-2</v>
      </c>
    </row>
    <row r="2244" spans="2:5" x14ac:dyDescent="0.25">
      <c r="B2244" s="35">
        <v>41486</v>
      </c>
      <c r="C2244" s="31">
        <v>-1.21</v>
      </c>
      <c r="D2244" s="31">
        <v>-1.006</v>
      </c>
      <c r="E2244" s="31">
        <v>-3.6999999999999998E-2</v>
      </c>
    </row>
    <row r="2245" spans="2:5" x14ac:dyDescent="0.25">
      <c r="B2245" s="35">
        <v>41487</v>
      </c>
      <c r="C2245" s="31">
        <v>-1.232</v>
      </c>
      <c r="D2245" s="31">
        <v>-1.1910000000000001</v>
      </c>
      <c r="E2245" s="31">
        <v>-5.8000000000000003E-2</v>
      </c>
    </row>
    <row r="2246" spans="2:5" x14ac:dyDescent="0.25">
      <c r="B2246" s="35">
        <v>41488</v>
      </c>
      <c r="C2246" s="31">
        <v>-1.2929999999999999</v>
      </c>
      <c r="D2246" s="31">
        <v>-1.2689999999999999</v>
      </c>
      <c r="E2246" s="31">
        <v>-0.04</v>
      </c>
    </row>
    <row r="2247" spans="2:5" x14ac:dyDescent="0.25">
      <c r="B2247" s="35">
        <v>41491</v>
      </c>
      <c r="C2247" s="31">
        <v>-1.3109999999999999</v>
      </c>
      <c r="D2247" s="31">
        <v>-1.2709999999999999</v>
      </c>
      <c r="E2247" s="31">
        <v>-5.5E-2</v>
      </c>
    </row>
    <row r="2248" spans="2:5" x14ac:dyDescent="0.25">
      <c r="B2248" s="35">
        <v>41492</v>
      </c>
      <c r="C2248" s="31">
        <v>-1.2849999999999999</v>
      </c>
      <c r="D2248" s="31">
        <v>-1.2809999999999999</v>
      </c>
      <c r="E2248" s="31">
        <v>-5.0999999999999997E-2</v>
      </c>
    </row>
    <row r="2249" spans="2:5" x14ac:dyDescent="0.25">
      <c r="B2249" s="35">
        <v>41493</v>
      </c>
      <c r="C2249" s="31">
        <v>-1.2629999999999999</v>
      </c>
      <c r="D2249" s="31">
        <v>-1.127</v>
      </c>
      <c r="E2249" s="31">
        <v>-3.4000000000000002E-2</v>
      </c>
    </row>
    <row r="2250" spans="2:5" x14ac:dyDescent="0.25">
      <c r="B2250" s="35">
        <v>41494</v>
      </c>
      <c r="C2250" s="31">
        <v>-1.294</v>
      </c>
      <c r="D2250" s="31">
        <v>-1.1080000000000001</v>
      </c>
      <c r="E2250" s="31">
        <v>-3.9E-2</v>
      </c>
    </row>
    <row r="2251" spans="2:5" x14ac:dyDescent="0.25">
      <c r="B2251" s="35">
        <v>41495</v>
      </c>
      <c r="C2251" s="31">
        <v>-1.272</v>
      </c>
      <c r="D2251" s="31">
        <v>-1.143</v>
      </c>
      <c r="E2251" s="31">
        <v>-4.1000000000000002E-2</v>
      </c>
    </row>
    <row r="2252" spans="2:5" x14ac:dyDescent="0.25">
      <c r="B2252" s="35">
        <v>41498</v>
      </c>
      <c r="C2252" s="31">
        <v>-1.296</v>
      </c>
      <c r="D2252" s="31">
        <v>-1.1679999999999999</v>
      </c>
      <c r="E2252" s="31">
        <v>-4.8000000000000001E-2</v>
      </c>
    </row>
    <row r="2253" spans="2:5" x14ac:dyDescent="0.25">
      <c r="B2253" s="35">
        <v>41499</v>
      </c>
      <c r="C2253" s="31">
        <v>-1.2869999999999999</v>
      </c>
      <c r="D2253" s="31">
        <v>-1.2330000000000001</v>
      </c>
      <c r="E2253" s="31">
        <v>-7.0000000000000007E-2</v>
      </c>
    </row>
    <row r="2254" spans="2:5" x14ac:dyDescent="0.25">
      <c r="B2254" s="35">
        <v>41500</v>
      </c>
      <c r="C2254" s="31">
        <v>-1.242</v>
      </c>
      <c r="D2254" s="31">
        <v>-1.2509999999999999</v>
      </c>
      <c r="E2254" s="31">
        <v>-6.7000000000000004E-2</v>
      </c>
    </row>
    <row r="2255" spans="2:5" x14ac:dyDescent="0.25">
      <c r="B2255" s="35">
        <v>41501</v>
      </c>
      <c r="C2255" s="31">
        <v>-1.1459999999999999</v>
      </c>
      <c r="D2255" s="31">
        <v>-1.1439999999999999</v>
      </c>
      <c r="E2255" s="31">
        <v>-5.7000000000000002E-2</v>
      </c>
    </row>
    <row r="2256" spans="2:5" x14ac:dyDescent="0.25">
      <c r="B2256" s="35">
        <v>41502</v>
      </c>
      <c r="C2256" s="31">
        <v>-1.1180000000000001</v>
      </c>
      <c r="D2256" s="31">
        <v>-1.135</v>
      </c>
      <c r="E2256" s="31">
        <v>-6.0999999999999999E-2</v>
      </c>
    </row>
    <row r="2257" spans="2:5" x14ac:dyDescent="0.25">
      <c r="B2257" s="35">
        <v>41505</v>
      </c>
      <c r="C2257" s="31">
        <v>-1.0660000000000001</v>
      </c>
      <c r="D2257" s="31">
        <v>-1.0589999999999999</v>
      </c>
      <c r="E2257" s="31">
        <v>-3.5000000000000003E-2</v>
      </c>
    </row>
    <row r="2258" spans="2:5" x14ac:dyDescent="0.25">
      <c r="B2258" s="35">
        <v>41506</v>
      </c>
      <c r="C2258" s="31">
        <v>-1.073</v>
      </c>
      <c r="D2258" s="31">
        <v>-0.92900000000000005</v>
      </c>
      <c r="E2258" s="31">
        <v>-7.0000000000000001E-3</v>
      </c>
    </row>
    <row r="2259" spans="2:5" x14ac:dyDescent="0.25">
      <c r="B2259" s="35">
        <v>41507</v>
      </c>
      <c r="C2259" s="31">
        <v>-1.014</v>
      </c>
      <c r="D2259" s="31">
        <v>-0.83799999999999997</v>
      </c>
      <c r="E2259" s="31">
        <v>-1E-3</v>
      </c>
    </row>
    <row r="2260" spans="2:5" x14ac:dyDescent="0.25">
      <c r="B2260" s="35">
        <v>41508</v>
      </c>
      <c r="C2260" s="31">
        <v>-1.0289999999999999</v>
      </c>
      <c r="D2260" s="31">
        <v>-0.88600000000000001</v>
      </c>
      <c r="E2260" s="31">
        <v>1E-3</v>
      </c>
    </row>
    <row r="2261" spans="2:5" x14ac:dyDescent="0.25">
      <c r="B2261" s="35">
        <v>41509</v>
      </c>
      <c r="C2261" s="31">
        <v>-1.085</v>
      </c>
      <c r="D2261" s="31">
        <v>-0.95299999999999996</v>
      </c>
      <c r="E2261" s="31">
        <v>-2E-3</v>
      </c>
    </row>
    <row r="2262" spans="2:5" x14ac:dyDescent="0.25">
      <c r="B2262" s="35">
        <v>41512</v>
      </c>
      <c r="C2262" s="31">
        <v>-1.042</v>
      </c>
      <c r="D2262" s="31">
        <v>-0.90600000000000003</v>
      </c>
      <c r="E2262" s="31">
        <v>-3.0000000000000001E-3</v>
      </c>
    </row>
    <row r="2263" spans="2:5" x14ac:dyDescent="0.25">
      <c r="B2263" s="35">
        <v>41513</v>
      </c>
      <c r="C2263" s="31">
        <v>-0.93799999999999994</v>
      </c>
      <c r="D2263" s="31">
        <v>-0.70899999999999996</v>
      </c>
      <c r="E2263" s="31">
        <v>4.7E-2</v>
      </c>
    </row>
    <row r="2264" spans="2:5" x14ac:dyDescent="0.25">
      <c r="B2264" s="35">
        <v>41514</v>
      </c>
      <c r="C2264" s="31">
        <v>-0.93400000000000005</v>
      </c>
      <c r="D2264" s="31">
        <v>-0.624</v>
      </c>
      <c r="E2264" s="31">
        <v>5.1999999999999998E-2</v>
      </c>
    </row>
    <row r="2265" spans="2:5" x14ac:dyDescent="0.25">
      <c r="B2265" s="35">
        <v>41515</v>
      </c>
      <c r="C2265" s="31">
        <v>-0.90200000000000002</v>
      </c>
      <c r="D2265" s="31">
        <v>-0.69299999999999995</v>
      </c>
      <c r="E2265" s="31">
        <v>4.8000000000000001E-2</v>
      </c>
    </row>
    <row r="2266" spans="2:5" x14ac:dyDescent="0.25">
      <c r="B2266" s="35">
        <v>41516</v>
      </c>
      <c r="C2266" s="31">
        <v>-0.876</v>
      </c>
      <c r="D2266" s="31">
        <v>-0.61499999999999999</v>
      </c>
      <c r="E2266" s="31">
        <v>3.7999999999999999E-2</v>
      </c>
    </row>
    <row r="2267" spans="2:5" x14ac:dyDescent="0.25">
      <c r="B2267" s="35">
        <v>41519</v>
      </c>
      <c r="C2267" s="31">
        <v>-0.876</v>
      </c>
      <c r="D2267" s="31">
        <v>-0.61499999999999999</v>
      </c>
      <c r="E2267" s="31">
        <v>3.7999999999999999E-2</v>
      </c>
    </row>
    <row r="2268" spans="2:5" x14ac:dyDescent="0.25">
      <c r="B2268" s="35">
        <v>41520</v>
      </c>
      <c r="C2268" s="31">
        <v>-0.88300000000000001</v>
      </c>
      <c r="D2268" s="31">
        <v>-0.68500000000000005</v>
      </c>
      <c r="E2268" s="31">
        <v>2.1000000000000001E-2</v>
      </c>
    </row>
    <row r="2269" spans="2:5" x14ac:dyDescent="0.25">
      <c r="B2269" s="35">
        <v>41521</v>
      </c>
      <c r="C2269" s="31">
        <v>-0.96099999999999997</v>
      </c>
      <c r="D2269" s="31">
        <v>-0.74199999999999999</v>
      </c>
      <c r="E2269" s="31">
        <v>2.1000000000000001E-2</v>
      </c>
    </row>
    <row r="2270" spans="2:5" x14ac:dyDescent="0.25">
      <c r="B2270" s="35">
        <v>41522</v>
      </c>
      <c r="C2270" s="31">
        <v>-0.96499999999999997</v>
      </c>
      <c r="D2270" s="31">
        <v>-0.76800000000000002</v>
      </c>
      <c r="E2270" s="31">
        <v>4.0000000000000001E-3</v>
      </c>
    </row>
    <row r="2271" spans="2:5" x14ac:dyDescent="0.25">
      <c r="B2271" s="35">
        <v>41523</v>
      </c>
      <c r="C2271" s="31">
        <v>-0.98</v>
      </c>
      <c r="D2271" s="31">
        <v>-0.77600000000000002</v>
      </c>
      <c r="E2271" s="31">
        <v>3.0000000000000001E-3</v>
      </c>
    </row>
    <row r="2272" spans="2:5" x14ac:dyDescent="0.25">
      <c r="B2272" s="35">
        <v>41526</v>
      </c>
      <c r="C2272" s="31">
        <v>-1.0269999999999999</v>
      </c>
      <c r="D2272" s="31">
        <v>-0.89800000000000002</v>
      </c>
      <c r="E2272" s="31">
        <v>-1.0999999999999999E-2</v>
      </c>
    </row>
    <row r="2273" spans="2:5" x14ac:dyDescent="0.25">
      <c r="B2273" s="35">
        <v>41527</v>
      </c>
      <c r="C2273" s="31">
        <v>-1.105</v>
      </c>
      <c r="D2273" s="31">
        <v>-1.0329999999999999</v>
      </c>
      <c r="E2273" s="31">
        <v>-0.03</v>
      </c>
    </row>
    <row r="2274" spans="2:5" x14ac:dyDescent="0.25">
      <c r="B2274" s="35">
        <v>41528</v>
      </c>
      <c r="C2274" s="31">
        <v>-1.145</v>
      </c>
      <c r="D2274" s="31">
        <v>-1.101</v>
      </c>
      <c r="E2274" s="31">
        <v>-3.3000000000000002E-2</v>
      </c>
    </row>
    <row r="2275" spans="2:5" x14ac:dyDescent="0.25">
      <c r="B2275" s="35">
        <v>41529</v>
      </c>
      <c r="C2275" s="31">
        <v>-1.139</v>
      </c>
      <c r="D2275" s="31">
        <v>-1.095</v>
      </c>
      <c r="E2275" s="31">
        <v>-4.4999999999999998E-2</v>
      </c>
    </row>
    <row r="2276" spans="2:5" x14ac:dyDescent="0.25">
      <c r="B2276" s="35">
        <v>41530</v>
      </c>
      <c r="C2276" s="31">
        <v>-1.1399999999999999</v>
      </c>
      <c r="D2276" s="31">
        <v>-1.1359999999999999</v>
      </c>
      <c r="E2276" s="31">
        <v>-3.9E-2</v>
      </c>
    </row>
    <row r="2277" spans="2:5" x14ac:dyDescent="0.25">
      <c r="B2277" s="35">
        <v>41533</v>
      </c>
      <c r="C2277" s="31">
        <v>-1.1679999999999999</v>
      </c>
      <c r="D2277" s="31">
        <v>-1.141</v>
      </c>
      <c r="E2277" s="31">
        <v>-5.8000000000000003E-2</v>
      </c>
    </row>
    <row r="2278" spans="2:5" x14ac:dyDescent="0.25">
      <c r="B2278" s="35">
        <v>41534</v>
      </c>
      <c r="C2278" s="31">
        <v>-1.1930000000000001</v>
      </c>
      <c r="D2278" s="31">
        <v>-1.143</v>
      </c>
      <c r="E2278" s="31">
        <v>-5.3999999999999999E-2</v>
      </c>
    </row>
    <row r="2279" spans="2:5" x14ac:dyDescent="0.25">
      <c r="B2279" s="35">
        <v>41535</v>
      </c>
      <c r="C2279" s="31">
        <v>-1.2809999999999999</v>
      </c>
      <c r="D2279" s="31">
        <v>-1.1619999999999999</v>
      </c>
      <c r="E2279" s="31">
        <v>-3.2000000000000001E-2</v>
      </c>
    </row>
    <row r="2280" spans="2:5" x14ac:dyDescent="0.25">
      <c r="B2280" s="35">
        <v>41536</v>
      </c>
      <c r="C2280" s="31">
        <v>-1.331</v>
      </c>
      <c r="D2280" s="31">
        <v>-1.3049999999999999</v>
      </c>
      <c r="E2280" s="31">
        <v>-8.4000000000000005E-2</v>
      </c>
    </row>
    <row r="2281" spans="2:5" x14ac:dyDescent="0.25">
      <c r="B2281" s="35">
        <v>41537</v>
      </c>
      <c r="C2281" s="31">
        <v>-1.3180000000000001</v>
      </c>
      <c r="D2281" s="31">
        <v>-1.3280000000000001</v>
      </c>
      <c r="E2281" s="31">
        <v>-7.2999999999999995E-2</v>
      </c>
    </row>
    <row r="2282" spans="2:5" x14ac:dyDescent="0.25">
      <c r="B2282" s="35">
        <v>41540</v>
      </c>
      <c r="C2282" s="31">
        <v>-1.272</v>
      </c>
      <c r="D2282" s="31">
        <v>-1.3089999999999999</v>
      </c>
      <c r="E2282" s="31">
        <v>-6.7000000000000004E-2</v>
      </c>
    </row>
    <row r="2283" spans="2:5" x14ac:dyDescent="0.25">
      <c r="B2283" s="35">
        <v>41541</v>
      </c>
      <c r="C2283" s="31">
        <v>-1.2709999999999999</v>
      </c>
      <c r="D2283" s="31">
        <v>-1.2909999999999999</v>
      </c>
      <c r="E2283" s="31">
        <v>-4.9000000000000002E-2</v>
      </c>
    </row>
    <row r="2284" spans="2:5" x14ac:dyDescent="0.25">
      <c r="B2284" s="35">
        <v>41542</v>
      </c>
      <c r="C2284" s="31">
        <v>-1.296</v>
      </c>
      <c r="D2284" s="31">
        <v>-1.262</v>
      </c>
      <c r="E2284" s="31">
        <v>-4.1000000000000002E-2</v>
      </c>
    </row>
    <row r="2285" spans="2:5" x14ac:dyDescent="0.25">
      <c r="B2285" s="35">
        <v>41543</v>
      </c>
      <c r="C2285" s="31">
        <v>-1.2869999999999999</v>
      </c>
      <c r="D2285" s="31">
        <v>-1.3089999999999999</v>
      </c>
      <c r="E2285" s="31">
        <v>-5.0999999999999997E-2</v>
      </c>
    </row>
    <row r="2286" spans="2:5" x14ac:dyDescent="0.25">
      <c r="B2286" s="35">
        <v>41544</v>
      </c>
      <c r="C2286" s="31">
        <v>-1.228</v>
      </c>
      <c r="D2286" s="31">
        <v>-1.266</v>
      </c>
      <c r="E2286" s="31">
        <v>-4.7E-2</v>
      </c>
    </row>
    <row r="2287" spans="2:5" x14ac:dyDescent="0.25">
      <c r="B2287" s="35">
        <v>41547</v>
      </c>
      <c r="C2287" s="31">
        <v>-1.091</v>
      </c>
      <c r="D2287" s="31">
        <v>-1.038</v>
      </c>
      <c r="E2287" s="31">
        <v>8.9999999999999993E-3</v>
      </c>
    </row>
    <row r="2288" spans="2:5" x14ac:dyDescent="0.25">
      <c r="B2288" s="35">
        <v>41548</v>
      </c>
      <c r="C2288" s="31">
        <v>-1.1619999999999999</v>
      </c>
      <c r="D2288" s="31">
        <v>-1.101</v>
      </c>
      <c r="E2288" s="31">
        <v>-6.0000000000000001E-3</v>
      </c>
    </row>
    <row r="2289" spans="2:5" x14ac:dyDescent="0.25">
      <c r="B2289" s="35">
        <v>41549</v>
      </c>
      <c r="C2289" s="31">
        <v>-1.137</v>
      </c>
      <c r="D2289" s="31">
        <v>-1.0529999999999999</v>
      </c>
      <c r="E2289" s="31">
        <v>-1E-3</v>
      </c>
    </row>
    <row r="2290" spans="2:5" x14ac:dyDescent="0.25">
      <c r="B2290" s="35">
        <v>41550</v>
      </c>
      <c r="C2290" s="31">
        <v>-1.1100000000000001</v>
      </c>
      <c r="D2290" s="31">
        <v>-1.0720000000000001</v>
      </c>
      <c r="E2290" s="31">
        <v>-7.0000000000000001E-3</v>
      </c>
    </row>
    <row r="2291" spans="2:5" x14ac:dyDescent="0.25">
      <c r="B2291" s="35">
        <v>41551</v>
      </c>
      <c r="C2291" s="31">
        <v>-1.153</v>
      </c>
      <c r="D2291" s="31">
        <v>-1.115</v>
      </c>
      <c r="E2291" s="31">
        <v>-2.1000000000000001E-2</v>
      </c>
    </row>
    <row r="2292" spans="2:5" x14ac:dyDescent="0.25">
      <c r="B2292" s="35">
        <v>41554</v>
      </c>
      <c r="C2292" s="31">
        <v>-1.052</v>
      </c>
      <c r="D2292" s="31">
        <v>-1.046</v>
      </c>
      <c r="E2292" s="31">
        <v>-1.7999999999999999E-2</v>
      </c>
    </row>
    <row r="2293" spans="2:5" x14ac:dyDescent="0.25">
      <c r="B2293" s="35">
        <v>41555</v>
      </c>
      <c r="C2293" s="31">
        <v>-1.0069999999999999</v>
      </c>
      <c r="D2293" s="31">
        <v>-1.0389999999999999</v>
      </c>
      <c r="E2293" s="31">
        <v>-2.3E-2</v>
      </c>
    </row>
    <row r="2294" spans="2:5" x14ac:dyDescent="0.25">
      <c r="B2294" s="35">
        <v>41556</v>
      </c>
      <c r="C2294" s="31">
        <v>-1.016</v>
      </c>
      <c r="D2294" s="31">
        <v>-0.97299999999999998</v>
      </c>
      <c r="E2294" s="31">
        <v>-2.7E-2</v>
      </c>
    </row>
    <row r="2295" spans="2:5" x14ac:dyDescent="0.25">
      <c r="B2295" s="35">
        <v>41557</v>
      </c>
      <c r="C2295" s="31">
        <v>-1.177</v>
      </c>
      <c r="D2295" s="31">
        <v>-1.175</v>
      </c>
      <c r="E2295" s="31">
        <v>-0.04</v>
      </c>
    </row>
    <row r="2296" spans="2:5" x14ac:dyDescent="0.25">
      <c r="B2296" s="35">
        <v>41558</v>
      </c>
      <c r="C2296" s="31">
        <v>-1.264</v>
      </c>
      <c r="D2296" s="31">
        <v>-1.327</v>
      </c>
      <c r="E2296" s="31">
        <v>-5.0999999999999997E-2</v>
      </c>
    </row>
    <row r="2297" spans="2:5" x14ac:dyDescent="0.25">
      <c r="B2297" s="35">
        <v>41561</v>
      </c>
      <c r="C2297" s="31">
        <v>-1.242</v>
      </c>
      <c r="D2297" s="31">
        <v>-1.2969999999999999</v>
      </c>
      <c r="E2297" s="31">
        <v>-5.2999999999999999E-2</v>
      </c>
    </row>
    <row r="2298" spans="2:5" x14ac:dyDescent="0.25">
      <c r="B2298" s="35">
        <v>41562</v>
      </c>
      <c r="C2298" s="31">
        <v>-1.204</v>
      </c>
      <c r="D2298" s="31">
        <v>-1.36</v>
      </c>
      <c r="E2298" s="31">
        <v>-6.7000000000000004E-2</v>
      </c>
    </row>
    <row r="2299" spans="2:5" x14ac:dyDescent="0.25">
      <c r="B2299" s="35">
        <v>41563</v>
      </c>
      <c r="C2299" s="31">
        <v>-1.3440000000000001</v>
      </c>
      <c r="D2299" s="31">
        <v>-1.385</v>
      </c>
      <c r="E2299" s="31">
        <v>-7.0999999999999994E-2</v>
      </c>
    </row>
    <row r="2300" spans="2:5" x14ac:dyDescent="0.25">
      <c r="B2300" s="35">
        <v>41564</v>
      </c>
      <c r="C2300" s="31">
        <v>-1.4079999999999999</v>
      </c>
      <c r="D2300" s="31">
        <v>-1.4850000000000001</v>
      </c>
      <c r="E2300" s="31">
        <v>-6.8000000000000005E-2</v>
      </c>
    </row>
    <row r="2301" spans="2:5" x14ac:dyDescent="0.25">
      <c r="B2301" s="35">
        <v>41565</v>
      </c>
      <c r="C2301" s="31">
        <v>-1.4630000000000001</v>
      </c>
      <c r="D2301" s="31">
        <v>-1.5880000000000001</v>
      </c>
      <c r="E2301" s="31">
        <v>-9.1999999999999998E-2</v>
      </c>
    </row>
    <row r="2302" spans="2:5" x14ac:dyDescent="0.25">
      <c r="B2302" s="35">
        <v>41568</v>
      </c>
      <c r="C2302" s="31">
        <v>-1.476</v>
      </c>
      <c r="D2302" s="31">
        <v>-1.595</v>
      </c>
      <c r="E2302" s="31">
        <v>-0.10100000000000001</v>
      </c>
    </row>
    <row r="2303" spans="2:5" x14ac:dyDescent="0.25">
      <c r="B2303" s="35">
        <v>41569</v>
      </c>
      <c r="C2303" s="31">
        <v>-1.516</v>
      </c>
      <c r="D2303" s="31">
        <v>-1.67</v>
      </c>
      <c r="E2303" s="31">
        <v>-9.0999999999999998E-2</v>
      </c>
    </row>
    <row r="2304" spans="2:5" x14ac:dyDescent="0.25">
      <c r="B2304" s="35">
        <v>41570</v>
      </c>
      <c r="C2304" s="31">
        <v>-1.5129999999999999</v>
      </c>
      <c r="D2304" s="31">
        <v>-1.5669999999999999</v>
      </c>
      <c r="E2304" s="31">
        <v>-8.2000000000000003E-2</v>
      </c>
    </row>
    <row r="2305" spans="2:5" x14ac:dyDescent="0.25">
      <c r="B2305" s="35">
        <v>41571</v>
      </c>
      <c r="C2305" s="31">
        <v>-1.5309999999999999</v>
      </c>
      <c r="D2305" s="31">
        <v>-1.627</v>
      </c>
      <c r="E2305" s="31">
        <v>-7.6999999999999999E-2</v>
      </c>
    </row>
    <row r="2306" spans="2:5" x14ac:dyDescent="0.25">
      <c r="B2306" s="35">
        <v>41572</v>
      </c>
      <c r="C2306" s="31">
        <v>-1.5449999999999999</v>
      </c>
      <c r="D2306" s="31">
        <v>-1.5680000000000001</v>
      </c>
      <c r="E2306" s="31">
        <v>-7.0999999999999994E-2</v>
      </c>
    </row>
    <row r="2307" spans="2:5" x14ac:dyDescent="0.25">
      <c r="B2307" s="35">
        <v>41575</v>
      </c>
      <c r="C2307" s="31">
        <v>-1.5389999999999999</v>
      </c>
      <c r="D2307" s="31">
        <v>-1.601</v>
      </c>
      <c r="E2307" s="31">
        <v>-7.0000000000000007E-2</v>
      </c>
    </row>
    <row r="2308" spans="2:5" x14ac:dyDescent="0.25">
      <c r="B2308" s="35">
        <v>41576</v>
      </c>
      <c r="C2308" s="31">
        <v>-1.5469999999999999</v>
      </c>
      <c r="D2308" s="31">
        <v>-1.6220000000000001</v>
      </c>
      <c r="E2308" s="31">
        <v>-6.9000000000000006E-2</v>
      </c>
    </row>
    <row r="2309" spans="2:5" x14ac:dyDescent="0.25">
      <c r="B2309" s="35">
        <v>41577</v>
      </c>
      <c r="C2309" s="31">
        <v>-1.512</v>
      </c>
      <c r="D2309" s="31">
        <v>-1.601</v>
      </c>
      <c r="E2309" s="31">
        <v>-7.6999999999999999E-2</v>
      </c>
    </row>
    <row r="2310" spans="2:5" x14ac:dyDescent="0.25">
      <c r="B2310" s="35">
        <v>41578</v>
      </c>
      <c r="C2310" s="31">
        <v>-1.46</v>
      </c>
      <c r="D2310" s="31">
        <v>-1.51</v>
      </c>
      <c r="E2310" s="31">
        <v>-0.10199999999999999</v>
      </c>
    </row>
    <row r="2311" spans="2:5" x14ac:dyDescent="0.25">
      <c r="B2311" s="35">
        <v>41579</v>
      </c>
      <c r="C2311" s="31">
        <v>-1.45</v>
      </c>
      <c r="D2311" s="31">
        <v>-1.413</v>
      </c>
      <c r="E2311" s="31">
        <v>-8.8999999999999996E-2</v>
      </c>
    </row>
    <row r="2312" spans="2:5" x14ac:dyDescent="0.25">
      <c r="B2312" s="35">
        <v>41582</v>
      </c>
      <c r="C2312" s="31">
        <v>-1.4790000000000001</v>
      </c>
      <c r="D2312" s="31">
        <v>-1.456</v>
      </c>
      <c r="E2312" s="31">
        <v>-8.1000000000000003E-2</v>
      </c>
    </row>
    <row r="2313" spans="2:5" x14ac:dyDescent="0.25">
      <c r="B2313" s="35">
        <v>41583</v>
      </c>
      <c r="C2313" s="31">
        <v>-1.45</v>
      </c>
      <c r="D2313" s="31">
        <v>-1.3859999999999999</v>
      </c>
      <c r="E2313" s="31">
        <v>-7.1999999999999995E-2</v>
      </c>
    </row>
    <row r="2314" spans="2:5" x14ac:dyDescent="0.25">
      <c r="B2314" s="35">
        <v>41584</v>
      </c>
      <c r="C2314" s="31">
        <v>-1.496</v>
      </c>
      <c r="D2314" s="31">
        <v>-1.44</v>
      </c>
      <c r="E2314" s="31">
        <v>-6.4000000000000001E-2</v>
      </c>
    </row>
    <row r="2315" spans="2:5" x14ac:dyDescent="0.25">
      <c r="B2315" s="35">
        <v>41585</v>
      </c>
      <c r="C2315" s="31">
        <v>-1.407</v>
      </c>
      <c r="D2315" s="31">
        <v>-1.401</v>
      </c>
      <c r="E2315" s="31">
        <v>-5.2999999999999999E-2</v>
      </c>
    </row>
    <row r="2316" spans="2:5" x14ac:dyDescent="0.25">
      <c r="B2316" s="35">
        <v>41586</v>
      </c>
      <c r="C2316" s="31">
        <v>-1.462</v>
      </c>
      <c r="D2316" s="31">
        <v>-1.415</v>
      </c>
      <c r="E2316" s="31">
        <v>-4.7E-2</v>
      </c>
    </row>
    <row r="2317" spans="2:5" x14ac:dyDescent="0.25">
      <c r="B2317" s="35">
        <v>41589</v>
      </c>
      <c r="C2317" s="31">
        <v>-1.4790000000000001</v>
      </c>
      <c r="D2317" s="31">
        <v>-1.444</v>
      </c>
      <c r="E2317" s="31">
        <v>-4.9000000000000002E-2</v>
      </c>
    </row>
    <row r="2318" spans="2:5" x14ac:dyDescent="0.25">
      <c r="B2318" s="35">
        <v>41590</v>
      </c>
      <c r="C2318" s="31">
        <v>-1.456</v>
      </c>
      <c r="D2318" s="31">
        <v>-1.452</v>
      </c>
      <c r="E2318" s="31">
        <v>-3.9E-2</v>
      </c>
    </row>
    <row r="2319" spans="2:5" x14ac:dyDescent="0.25">
      <c r="B2319" s="35">
        <v>41591</v>
      </c>
      <c r="C2319" s="31">
        <v>-1.5009999999999999</v>
      </c>
      <c r="D2319" s="31">
        <v>-1.446</v>
      </c>
      <c r="E2319" s="31">
        <v>-0.02</v>
      </c>
    </row>
    <row r="2320" spans="2:5" x14ac:dyDescent="0.25">
      <c r="B2320" s="35">
        <v>41592</v>
      </c>
      <c r="C2320" s="31">
        <v>-1.536</v>
      </c>
      <c r="D2320" s="31">
        <v>-1.506</v>
      </c>
      <c r="E2320" s="31">
        <v>-3.2000000000000001E-2</v>
      </c>
    </row>
    <row r="2321" spans="2:5" x14ac:dyDescent="0.25">
      <c r="B2321" s="35">
        <v>41593</v>
      </c>
      <c r="C2321" s="31">
        <v>-1.5760000000000001</v>
      </c>
      <c r="D2321" s="31">
        <v>-1.5609999999999999</v>
      </c>
      <c r="E2321" s="31">
        <v>-0.05</v>
      </c>
    </row>
    <row r="2322" spans="2:5" x14ac:dyDescent="0.25">
      <c r="B2322" s="35">
        <v>41596</v>
      </c>
      <c r="C2322" s="31">
        <v>-1.569</v>
      </c>
      <c r="D2322" s="31">
        <v>-1.5580000000000001</v>
      </c>
      <c r="E2322" s="31">
        <v>-7.2999999999999995E-2</v>
      </c>
    </row>
    <row r="2323" spans="2:5" x14ac:dyDescent="0.25">
      <c r="B2323" s="35">
        <v>41597</v>
      </c>
      <c r="C2323" s="31">
        <v>-1.5569999999999999</v>
      </c>
      <c r="D2323" s="31">
        <v>-1.5620000000000001</v>
      </c>
      <c r="E2323" s="31">
        <v>-7.5999999999999998E-2</v>
      </c>
    </row>
    <row r="2324" spans="2:5" x14ac:dyDescent="0.25">
      <c r="B2324" s="35">
        <v>41598</v>
      </c>
      <c r="C2324" s="31">
        <v>-1.54</v>
      </c>
      <c r="D2324" s="31">
        <v>-1.5109999999999999</v>
      </c>
      <c r="E2324" s="31">
        <v>-7.6999999999999999E-2</v>
      </c>
    </row>
    <row r="2325" spans="2:5" x14ac:dyDescent="0.25">
      <c r="B2325" s="35">
        <v>41599</v>
      </c>
      <c r="C2325" s="31">
        <v>-1.5469999999999999</v>
      </c>
      <c r="D2325" s="31">
        <v>-1.5589999999999999</v>
      </c>
      <c r="E2325" s="31">
        <v>-5.6000000000000001E-2</v>
      </c>
    </row>
    <row r="2326" spans="2:5" x14ac:dyDescent="0.25">
      <c r="B2326" s="35">
        <v>41600</v>
      </c>
      <c r="C2326" s="31">
        <v>-1.583</v>
      </c>
      <c r="D2326" s="31">
        <v>-1.5960000000000001</v>
      </c>
      <c r="E2326" s="31">
        <v>-6.2E-2</v>
      </c>
    </row>
    <row r="2327" spans="2:5" x14ac:dyDescent="0.25">
      <c r="B2327" s="35">
        <v>41603</v>
      </c>
      <c r="C2327" s="31">
        <v>-1.5569999999999999</v>
      </c>
      <c r="D2327" s="31">
        <v>-1.627</v>
      </c>
      <c r="E2327" s="31">
        <v>-6.4000000000000001E-2</v>
      </c>
    </row>
    <row r="2328" spans="2:5" x14ac:dyDescent="0.25">
      <c r="B2328" s="35">
        <v>41604</v>
      </c>
      <c r="C2328" s="31">
        <v>-1.569</v>
      </c>
      <c r="D2328" s="31">
        <v>-1.6020000000000001</v>
      </c>
      <c r="E2328" s="31">
        <v>-5.6000000000000001E-2</v>
      </c>
    </row>
    <row r="2329" spans="2:5" x14ac:dyDescent="0.25">
      <c r="B2329" s="35">
        <v>41605</v>
      </c>
      <c r="C2329" s="31">
        <v>-1.5629999999999999</v>
      </c>
      <c r="D2329" s="31">
        <v>-1.6539999999999999</v>
      </c>
      <c r="E2329" s="31">
        <v>-6.7000000000000004E-2</v>
      </c>
    </row>
    <row r="2330" spans="2:5" x14ac:dyDescent="0.25">
      <c r="B2330" s="35">
        <v>41606</v>
      </c>
      <c r="C2330" s="31">
        <v>-1.5629999999999999</v>
      </c>
      <c r="D2330" s="31">
        <v>-1.6539999999999999</v>
      </c>
      <c r="E2330" s="31">
        <v>-6.7000000000000004E-2</v>
      </c>
    </row>
    <row r="2331" spans="2:5" x14ac:dyDescent="0.25">
      <c r="B2331" s="35">
        <v>41607</v>
      </c>
      <c r="C2331" s="31">
        <v>-1.516</v>
      </c>
      <c r="D2331" s="31">
        <v>-1.6379999999999999</v>
      </c>
      <c r="E2331" s="31">
        <v>-7.2999999999999995E-2</v>
      </c>
    </row>
    <row r="2332" spans="2:5" x14ac:dyDescent="0.25">
      <c r="B2332" s="35">
        <v>41610</v>
      </c>
      <c r="C2332" s="31">
        <v>-1.476</v>
      </c>
      <c r="D2332" s="31">
        <v>-1.621</v>
      </c>
      <c r="E2332" s="31">
        <v>-7.2999999999999995E-2</v>
      </c>
    </row>
    <row r="2333" spans="2:5" x14ac:dyDescent="0.25">
      <c r="B2333" s="35">
        <v>41611</v>
      </c>
      <c r="C2333" s="31">
        <v>-1.4630000000000001</v>
      </c>
      <c r="D2333" s="31">
        <v>-1.5569999999999999</v>
      </c>
      <c r="E2333" s="31">
        <v>-6.7000000000000004E-2</v>
      </c>
    </row>
    <row r="2334" spans="2:5" x14ac:dyDescent="0.25">
      <c r="B2334" s="35">
        <v>41612</v>
      </c>
      <c r="C2334" s="31">
        <v>-1.4390000000000001</v>
      </c>
      <c r="D2334" s="31">
        <v>-1.466</v>
      </c>
      <c r="E2334" s="31">
        <v>-6.8000000000000005E-2</v>
      </c>
    </row>
    <row r="2335" spans="2:5" x14ac:dyDescent="0.25">
      <c r="B2335" s="35">
        <v>41613</v>
      </c>
      <c r="C2335" s="31">
        <v>-1.4510000000000001</v>
      </c>
      <c r="D2335" s="31">
        <v>-1.407</v>
      </c>
      <c r="E2335" s="31">
        <v>-7.5999999999999998E-2</v>
      </c>
    </row>
    <row r="2336" spans="2:5" x14ac:dyDescent="0.25">
      <c r="B2336" s="35">
        <v>41614</v>
      </c>
      <c r="C2336" s="31">
        <v>-1.5389999999999999</v>
      </c>
      <c r="D2336" s="31">
        <v>-1.5169999999999999</v>
      </c>
      <c r="E2336" s="31">
        <v>-8.3000000000000004E-2</v>
      </c>
    </row>
    <row r="2337" spans="2:5" x14ac:dyDescent="0.25">
      <c r="B2337" s="35">
        <v>41617</v>
      </c>
      <c r="C2337" s="31">
        <v>-1.548</v>
      </c>
      <c r="D2337" s="31">
        <v>-1.56</v>
      </c>
      <c r="E2337" s="31">
        <v>-9.0999999999999998E-2</v>
      </c>
    </row>
    <row r="2338" spans="2:5" x14ac:dyDescent="0.25">
      <c r="B2338" s="35">
        <v>41618</v>
      </c>
      <c r="C2338" s="31">
        <v>-1.536</v>
      </c>
      <c r="D2338" s="31">
        <v>-1.544</v>
      </c>
      <c r="E2338" s="31">
        <v>-8.8999999999999996E-2</v>
      </c>
    </row>
    <row r="2339" spans="2:5" x14ac:dyDescent="0.25">
      <c r="B2339" s="35">
        <v>41619</v>
      </c>
      <c r="C2339" s="31">
        <v>-1.4690000000000001</v>
      </c>
      <c r="D2339" s="31">
        <v>-1.482</v>
      </c>
      <c r="E2339" s="31">
        <v>-0.09</v>
      </c>
    </row>
    <row r="2340" spans="2:5" x14ac:dyDescent="0.25">
      <c r="B2340" s="35">
        <v>41620</v>
      </c>
      <c r="C2340" s="31">
        <v>-1.4419999999999999</v>
      </c>
      <c r="D2340" s="31">
        <v>-1.429</v>
      </c>
      <c r="E2340" s="31">
        <v>-8.7999999999999995E-2</v>
      </c>
    </row>
    <row r="2341" spans="2:5" x14ac:dyDescent="0.25">
      <c r="B2341" s="35">
        <v>41621</v>
      </c>
      <c r="C2341" s="31">
        <v>-1.431</v>
      </c>
      <c r="D2341" s="31">
        <v>-1.41</v>
      </c>
      <c r="E2341" s="31">
        <v>-8.8999999999999996E-2</v>
      </c>
    </row>
    <row r="2342" spans="2:5" x14ac:dyDescent="0.25">
      <c r="B2342" s="35">
        <v>41624</v>
      </c>
      <c r="C2342" s="31">
        <v>-1.462</v>
      </c>
      <c r="D2342" s="31">
        <v>-1.407</v>
      </c>
      <c r="E2342" s="31">
        <v>-9.1999999999999998E-2</v>
      </c>
    </row>
    <row r="2343" spans="2:5" x14ac:dyDescent="0.25">
      <c r="B2343" s="35">
        <v>41625</v>
      </c>
      <c r="C2343" s="31">
        <v>-1.456</v>
      </c>
      <c r="D2343" s="31">
        <v>-1.389</v>
      </c>
      <c r="E2343" s="31">
        <v>-8.2000000000000003E-2</v>
      </c>
    </row>
    <row r="2344" spans="2:5" x14ac:dyDescent="0.25">
      <c r="B2344" s="35">
        <v>41626</v>
      </c>
      <c r="C2344" s="31">
        <v>-1.6080000000000001</v>
      </c>
      <c r="D2344" s="31">
        <v>-1.5049999999999999</v>
      </c>
      <c r="E2344" s="31">
        <v>-8.7999999999999995E-2</v>
      </c>
    </row>
    <row r="2345" spans="2:5" x14ac:dyDescent="0.25">
      <c r="B2345" s="35">
        <v>41627</v>
      </c>
      <c r="C2345" s="31">
        <v>-1.5920000000000001</v>
      </c>
      <c r="D2345" s="31">
        <v>-1.649</v>
      </c>
      <c r="E2345" s="31">
        <v>-0.10100000000000001</v>
      </c>
    </row>
    <row r="2346" spans="2:5" x14ac:dyDescent="0.25">
      <c r="B2346" s="35">
        <v>41628</v>
      </c>
      <c r="C2346" s="31">
        <v>-1.587</v>
      </c>
      <c r="D2346" s="31">
        <v>-1.66</v>
      </c>
      <c r="E2346" s="31">
        <v>-9.5000000000000001E-2</v>
      </c>
    </row>
    <row r="2347" spans="2:5" x14ac:dyDescent="0.25">
      <c r="B2347" s="35">
        <v>41631</v>
      </c>
      <c r="C2347" s="31">
        <v>-1.639</v>
      </c>
      <c r="D2347" s="31">
        <v>-1.6839999999999999</v>
      </c>
      <c r="E2347" s="31">
        <v>-0.112</v>
      </c>
    </row>
    <row r="2348" spans="2:5" x14ac:dyDescent="0.25">
      <c r="B2348" s="35">
        <v>41632</v>
      </c>
      <c r="C2348" s="31">
        <v>-1.6679999999999999</v>
      </c>
      <c r="D2348" s="31">
        <v>-1.665</v>
      </c>
      <c r="E2348" s="31">
        <v>-0.123</v>
      </c>
    </row>
    <row r="2349" spans="2:5" x14ac:dyDescent="0.25">
      <c r="B2349" s="35">
        <v>41633</v>
      </c>
      <c r="C2349" s="31">
        <v>-1.6679999999999999</v>
      </c>
      <c r="D2349" s="31">
        <v>-1.665</v>
      </c>
      <c r="E2349" s="31">
        <v>-0.123</v>
      </c>
    </row>
    <row r="2350" spans="2:5" x14ac:dyDescent="0.25">
      <c r="B2350" s="35">
        <v>41634</v>
      </c>
      <c r="C2350" s="31">
        <v>-1.6839999999999999</v>
      </c>
      <c r="D2350" s="31">
        <v>-1.6930000000000001</v>
      </c>
      <c r="E2350" s="31">
        <v>-0.11899999999999999</v>
      </c>
    </row>
    <row r="2351" spans="2:5" x14ac:dyDescent="0.25">
      <c r="B2351" s="35">
        <v>41635</v>
      </c>
      <c r="C2351" s="31">
        <v>-1.6759999999999999</v>
      </c>
      <c r="D2351" s="31">
        <v>-1.694</v>
      </c>
      <c r="E2351" s="31">
        <v>-0.121</v>
      </c>
    </row>
    <row r="2352" spans="2:5" x14ac:dyDescent="0.25">
      <c r="B2352" s="35">
        <v>41638</v>
      </c>
      <c r="C2352" s="31">
        <v>-1.6359999999999999</v>
      </c>
      <c r="D2352" s="31">
        <v>-1.6839999999999999</v>
      </c>
      <c r="E2352" s="31">
        <v>-0.11899999999999999</v>
      </c>
    </row>
    <row r="2353" spans="2:5" x14ac:dyDescent="0.25">
      <c r="B2353" s="35">
        <v>41639</v>
      </c>
      <c r="C2353" s="31">
        <v>-1.57</v>
      </c>
      <c r="D2353" s="31">
        <v>-1.7070000000000001</v>
      </c>
      <c r="E2353" s="31">
        <v>-0.127</v>
      </c>
    </row>
    <row r="2354" spans="2:5" x14ac:dyDescent="0.25">
      <c r="B2354" s="35">
        <v>41640</v>
      </c>
      <c r="C2354" s="31">
        <v>-1.57</v>
      </c>
      <c r="D2354" s="31">
        <v>-1.7070000000000001</v>
      </c>
      <c r="E2354" s="31">
        <v>-0.127</v>
      </c>
    </row>
    <row r="2355" spans="2:5" x14ac:dyDescent="0.25">
      <c r="B2355" s="35">
        <v>41641</v>
      </c>
      <c r="C2355" s="31">
        <v>-1.508</v>
      </c>
      <c r="D2355" s="31">
        <v>-1.617</v>
      </c>
      <c r="E2355" s="31">
        <v>-0.10299999999999999</v>
      </c>
    </row>
    <row r="2356" spans="2:5" x14ac:dyDescent="0.25">
      <c r="B2356" s="35">
        <v>41642</v>
      </c>
      <c r="C2356" s="31">
        <v>-1.528</v>
      </c>
      <c r="D2356" s="31">
        <v>-1.673</v>
      </c>
      <c r="E2356" s="31">
        <v>-9.9000000000000005E-2</v>
      </c>
    </row>
    <row r="2357" spans="2:5" x14ac:dyDescent="0.25">
      <c r="B2357" s="35">
        <v>41645</v>
      </c>
      <c r="C2357" s="31">
        <v>-1.552</v>
      </c>
      <c r="D2357" s="31">
        <v>-1.5349999999999999</v>
      </c>
      <c r="E2357" s="31">
        <v>-9.0999999999999998E-2</v>
      </c>
    </row>
    <row r="2358" spans="2:5" x14ac:dyDescent="0.25">
      <c r="B2358" s="35">
        <v>41646</v>
      </c>
      <c r="C2358" s="31">
        <v>-1.5920000000000001</v>
      </c>
      <c r="D2358" s="31">
        <v>-1.6279999999999999</v>
      </c>
      <c r="E2358" s="31">
        <v>-8.7999999999999995E-2</v>
      </c>
    </row>
    <row r="2359" spans="2:5" x14ac:dyDescent="0.25">
      <c r="B2359" s="35">
        <v>41647</v>
      </c>
      <c r="C2359" s="31">
        <v>-1.5740000000000001</v>
      </c>
      <c r="D2359" s="31">
        <v>-1.6890000000000001</v>
      </c>
      <c r="E2359" s="31">
        <v>-0.10100000000000001</v>
      </c>
    </row>
    <row r="2360" spans="2:5" x14ac:dyDescent="0.25">
      <c r="B2360" s="35">
        <v>41648</v>
      </c>
      <c r="C2360" s="31">
        <v>-1.591</v>
      </c>
      <c r="D2360" s="31">
        <v>-1.7130000000000001</v>
      </c>
      <c r="E2360" s="31">
        <v>-8.6999999999999994E-2</v>
      </c>
    </row>
    <row r="2361" spans="2:5" x14ac:dyDescent="0.25">
      <c r="B2361" s="35">
        <v>41649</v>
      </c>
      <c r="C2361" s="31">
        <v>-1.6279999999999999</v>
      </c>
      <c r="D2361" s="31">
        <v>-1.7769999999999999</v>
      </c>
      <c r="E2361" s="31">
        <v>-7.8E-2</v>
      </c>
    </row>
    <row r="2362" spans="2:5" x14ac:dyDescent="0.25">
      <c r="B2362" s="35">
        <v>41652</v>
      </c>
      <c r="C2362" s="31">
        <v>-1.5609999999999999</v>
      </c>
      <c r="D2362" s="31">
        <v>-1.7529999999999999</v>
      </c>
      <c r="E2362" s="31">
        <v>-8.4000000000000005E-2</v>
      </c>
    </row>
    <row r="2363" spans="2:5" x14ac:dyDescent="0.25">
      <c r="B2363" s="35">
        <v>41653</v>
      </c>
      <c r="C2363" s="31">
        <v>-1.627</v>
      </c>
      <c r="D2363" s="31">
        <v>-1.6870000000000001</v>
      </c>
      <c r="E2363" s="31">
        <v>-8.7999999999999995E-2</v>
      </c>
    </row>
    <row r="2364" spans="2:5" x14ac:dyDescent="0.25">
      <c r="B2364" s="35">
        <v>41654</v>
      </c>
      <c r="C2364" s="31">
        <v>-1.6359999999999999</v>
      </c>
      <c r="D2364" s="31">
        <v>-1.732</v>
      </c>
      <c r="E2364" s="31">
        <v>-0.10100000000000001</v>
      </c>
    </row>
    <row r="2365" spans="2:5" x14ac:dyDescent="0.25">
      <c r="B2365" s="35">
        <v>41655</v>
      </c>
      <c r="C2365" s="31">
        <v>-1.6279999999999999</v>
      </c>
      <c r="D2365" s="31">
        <v>-1.7190000000000001</v>
      </c>
      <c r="E2365" s="31">
        <v>-9.7000000000000003E-2</v>
      </c>
    </row>
    <row r="2366" spans="2:5" x14ac:dyDescent="0.25">
      <c r="B2366" s="35">
        <v>41656</v>
      </c>
      <c r="C2366" s="31">
        <v>-1.599</v>
      </c>
      <c r="D2366" s="31">
        <v>-1.76</v>
      </c>
      <c r="E2366" s="31">
        <v>-9.4E-2</v>
      </c>
    </row>
    <row r="2367" spans="2:5" x14ac:dyDescent="0.25">
      <c r="B2367" s="35">
        <v>41659</v>
      </c>
      <c r="C2367" s="31">
        <v>-1.599</v>
      </c>
      <c r="D2367" s="31">
        <v>-1.76</v>
      </c>
      <c r="E2367" s="31">
        <v>-9.4E-2</v>
      </c>
    </row>
    <row r="2368" spans="2:5" x14ac:dyDescent="0.25">
      <c r="B2368" s="35">
        <v>41660</v>
      </c>
      <c r="C2368" s="31">
        <v>-1.6060000000000001</v>
      </c>
      <c r="D2368" s="31">
        <v>-1.7629999999999999</v>
      </c>
      <c r="E2368" s="31">
        <v>-9.9000000000000005E-2</v>
      </c>
    </row>
    <row r="2369" spans="2:5" x14ac:dyDescent="0.25">
      <c r="B2369" s="35">
        <v>41661</v>
      </c>
      <c r="C2369" s="31">
        <v>-1.6</v>
      </c>
      <c r="D2369" s="31">
        <v>-1.7829999999999999</v>
      </c>
      <c r="E2369" s="31">
        <v>-0.1</v>
      </c>
    </row>
    <row r="2370" spans="2:5" x14ac:dyDescent="0.25">
      <c r="B2370" s="35">
        <v>41662</v>
      </c>
      <c r="C2370" s="31">
        <v>-1.518</v>
      </c>
      <c r="D2370" s="31">
        <v>-1.651</v>
      </c>
      <c r="E2370" s="31">
        <v>-6.7000000000000004E-2</v>
      </c>
    </row>
    <row r="2371" spans="2:5" x14ac:dyDescent="0.25">
      <c r="B2371" s="35">
        <v>41663</v>
      </c>
      <c r="C2371" s="31">
        <v>-1.27</v>
      </c>
      <c r="D2371" s="31">
        <v>-1.361</v>
      </c>
      <c r="E2371" s="31">
        <v>-3.6999999999999998E-2</v>
      </c>
    </row>
    <row r="2372" spans="2:5" x14ac:dyDescent="0.25">
      <c r="B2372" s="35">
        <v>41666</v>
      </c>
      <c r="C2372" s="31">
        <v>-1.282</v>
      </c>
      <c r="D2372" s="31">
        <v>-1.2310000000000001</v>
      </c>
      <c r="E2372" s="31">
        <v>-2.3E-2</v>
      </c>
    </row>
    <row r="2373" spans="2:5" x14ac:dyDescent="0.25">
      <c r="B2373" s="35">
        <v>41667</v>
      </c>
      <c r="C2373" s="31">
        <v>-1.3620000000000001</v>
      </c>
      <c r="D2373" s="31">
        <v>-1.3160000000000001</v>
      </c>
      <c r="E2373" s="31">
        <v>-2.5999999999999999E-2</v>
      </c>
    </row>
    <row r="2374" spans="2:5" x14ac:dyDescent="0.25">
      <c r="B2374" s="35">
        <v>41668</v>
      </c>
      <c r="C2374" s="31">
        <v>-1.2869999999999999</v>
      </c>
      <c r="D2374" s="31">
        <v>-1.2569999999999999</v>
      </c>
      <c r="E2374" s="31">
        <v>-1.0999999999999999E-2</v>
      </c>
    </row>
    <row r="2375" spans="2:5" x14ac:dyDescent="0.25">
      <c r="B2375" s="35">
        <v>41669</v>
      </c>
      <c r="C2375" s="31">
        <v>-1.2809999999999999</v>
      </c>
      <c r="D2375" s="31">
        <v>-1.181</v>
      </c>
      <c r="E2375" s="31">
        <v>-1.4E-2</v>
      </c>
    </row>
    <row r="2376" spans="2:5" x14ac:dyDescent="0.25">
      <c r="B2376" s="35">
        <v>41670</v>
      </c>
      <c r="C2376" s="31">
        <v>-1.1830000000000001</v>
      </c>
      <c r="D2376" s="31">
        <v>-1.052</v>
      </c>
      <c r="E2376" s="31">
        <v>6.0000000000000001E-3</v>
      </c>
    </row>
    <row r="2377" spans="2:5" x14ac:dyDescent="0.25">
      <c r="B2377" s="35">
        <v>41673</v>
      </c>
      <c r="C2377" s="31">
        <v>-0.999</v>
      </c>
      <c r="D2377" s="31">
        <v>-0.91400000000000003</v>
      </c>
      <c r="E2377" s="31">
        <v>1.2999999999999999E-2</v>
      </c>
    </row>
    <row r="2378" spans="2:5" x14ac:dyDescent="0.25">
      <c r="B2378" s="35">
        <v>41674</v>
      </c>
      <c r="C2378" s="31">
        <v>-1.1180000000000001</v>
      </c>
      <c r="D2378" s="31">
        <v>-0.878</v>
      </c>
      <c r="E2378" s="31">
        <v>6.0000000000000001E-3</v>
      </c>
    </row>
    <row r="2379" spans="2:5" x14ac:dyDescent="0.25">
      <c r="B2379" s="35">
        <v>41675</v>
      </c>
      <c r="C2379" s="31">
        <v>-1.0940000000000001</v>
      </c>
      <c r="D2379" s="31">
        <v>-0.91700000000000004</v>
      </c>
      <c r="E2379" s="31">
        <v>-6.0000000000000001E-3</v>
      </c>
    </row>
    <row r="2380" spans="2:5" x14ac:dyDescent="0.25">
      <c r="B2380" s="35">
        <v>41676</v>
      </c>
      <c r="C2380" s="31">
        <v>-1.2410000000000001</v>
      </c>
      <c r="D2380" s="31">
        <v>-1.077</v>
      </c>
      <c r="E2380" s="31">
        <v>-2.4E-2</v>
      </c>
    </row>
    <row r="2381" spans="2:5" x14ac:dyDescent="0.25">
      <c r="B2381" s="35">
        <v>41677</v>
      </c>
      <c r="C2381" s="31">
        <v>-1.39</v>
      </c>
      <c r="D2381" s="31">
        <v>-1.181</v>
      </c>
      <c r="E2381" s="31">
        <v>-0.02</v>
      </c>
    </row>
    <row r="2382" spans="2:5" x14ac:dyDescent="0.25">
      <c r="B2382" s="35">
        <v>41680</v>
      </c>
      <c r="C2382" s="31">
        <v>-1.3959999999999999</v>
      </c>
      <c r="D2382" s="31">
        <v>-1.26</v>
      </c>
      <c r="E2382" s="31">
        <v>-2.1000000000000001E-2</v>
      </c>
    </row>
    <row r="2383" spans="2:5" x14ac:dyDescent="0.25">
      <c r="B2383" s="35">
        <v>41681</v>
      </c>
      <c r="C2383" s="31">
        <v>-1.454</v>
      </c>
      <c r="D2383" s="31">
        <v>-1.353</v>
      </c>
      <c r="E2383" s="31">
        <v>-3.6999999999999998E-2</v>
      </c>
    </row>
    <row r="2384" spans="2:5" x14ac:dyDescent="0.25">
      <c r="B2384" s="35">
        <v>41682</v>
      </c>
      <c r="C2384" s="31">
        <v>-1.472</v>
      </c>
      <c r="D2384" s="31">
        <v>-1.42</v>
      </c>
      <c r="E2384" s="31">
        <v>-5.5E-2</v>
      </c>
    </row>
    <row r="2385" spans="2:5" x14ac:dyDescent="0.25">
      <c r="B2385" s="35">
        <v>41683</v>
      </c>
      <c r="C2385" s="31">
        <v>-1.4750000000000001</v>
      </c>
      <c r="D2385" s="31">
        <v>-1.3340000000000001</v>
      </c>
      <c r="E2385" s="31">
        <v>-3.9E-2</v>
      </c>
    </row>
    <row r="2386" spans="2:5" x14ac:dyDescent="0.25">
      <c r="B2386" s="35">
        <v>41684</v>
      </c>
      <c r="C2386" s="31">
        <v>-1.5089999999999999</v>
      </c>
      <c r="D2386" s="31">
        <v>-1.353</v>
      </c>
      <c r="E2386" s="31">
        <v>-5.3999999999999999E-2</v>
      </c>
    </row>
    <row r="2387" spans="2:5" x14ac:dyDescent="0.25">
      <c r="B2387" s="35">
        <v>41687</v>
      </c>
      <c r="C2387" s="31">
        <v>-1.5089999999999999</v>
      </c>
      <c r="D2387" s="31">
        <v>-1.353</v>
      </c>
      <c r="E2387" s="31">
        <v>-5.3999999999999999E-2</v>
      </c>
    </row>
    <row r="2388" spans="2:5" x14ac:dyDescent="0.25">
      <c r="B2388" s="35">
        <v>41688</v>
      </c>
      <c r="C2388" s="31">
        <v>-1.514</v>
      </c>
      <c r="D2388" s="31">
        <v>-1.4410000000000001</v>
      </c>
      <c r="E2388" s="31">
        <v>-5.0999999999999997E-2</v>
      </c>
    </row>
    <row r="2389" spans="2:5" x14ac:dyDescent="0.25">
      <c r="B2389" s="35">
        <v>41689</v>
      </c>
      <c r="C2389" s="31">
        <v>-1.4710000000000001</v>
      </c>
      <c r="D2389" s="31">
        <v>-1.4239999999999999</v>
      </c>
      <c r="E2389" s="31">
        <v>-5.7000000000000002E-2</v>
      </c>
    </row>
    <row r="2390" spans="2:5" x14ac:dyDescent="0.25">
      <c r="B2390" s="35">
        <v>41690</v>
      </c>
      <c r="C2390" s="31">
        <v>-1.502</v>
      </c>
      <c r="D2390" s="31">
        <v>-1.351</v>
      </c>
      <c r="E2390" s="31">
        <v>-0.05</v>
      </c>
    </row>
    <row r="2391" spans="2:5" x14ac:dyDescent="0.25">
      <c r="B2391" s="35">
        <v>41691</v>
      </c>
      <c r="C2391" s="31">
        <v>-1.5029999999999999</v>
      </c>
      <c r="D2391" s="31">
        <v>-1.444</v>
      </c>
      <c r="E2391" s="31">
        <v>-6.4000000000000001E-2</v>
      </c>
    </row>
    <row r="2392" spans="2:5" x14ac:dyDescent="0.25">
      <c r="B2392" s="35">
        <v>41694</v>
      </c>
      <c r="C2392" s="31">
        <v>-1.534</v>
      </c>
      <c r="D2392" s="31">
        <v>-1.4470000000000001</v>
      </c>
      <c r="E2392" s="31">
        <v>-7.1999999999999995E-2</v>
      </c>
    </row>
    <row r="2393" spans="2:5" x14ac:dyDescent="0.25">
      <c r="B2393" s="35">
        <v>41695</v>
      </c>
      <c r="C2393" s="31">
        <v>-1.5620000000000001</v>
      </c>
      <c r="D2393" s="31">
        <v>-1.502</v>
      </c>
      <c r="E2393" s="31">
        <v>-6.2E-2</v>
      </c>
    </row>
    <row r="2394" spans="2:5" x14ac:dyDescent="0.25">
      <c r="B2394" s="35">
        <v>41696</v>
      </c>
      <c r="C2394" s="31">
        <v>-1.53</v>
      </c>
      <c r="D2394" s="31">
        <v>-1.4830000000000001</v>
      </c>
      <c r="E2394" s="31">
        <v>-6.2E-2</v>
      </c>
    </row>
    <row r="2395" spans="2:5" x14ac:dyDescent="0.25">
      <c r="B2395" s="35">
        <v>41697</v>
      </c>
      <c r="C2395" s="31">
        <v>-1.5269999999999999</v>
      </c>
      <c r="D2395" s="31">
        <v>-1.43</v>
      </c>
      <c r="E2395" s="31">
        <v>-6.9000000000000006E-2</v>
      </c>
    </row>
    <row r="2396" spans="2:5" x14ac:dyDescent="0.25">
      <c r="B2396" s="35">
        <v>41698</v>
      </c>
      <c r="C2396" s="31">
        <v>-1.552</v>
      </c>
      <c r="D2396" s="31">
        <v>-1.478</v>
      </c>
      <c r="E2396" s="31">
        <v>-8.5999999999999993E-2</v>
      </c>
    </row>
    <row r="2397" spans="2:5" x14ac:dyDescent="0.25">
      <c r="B2397" s="35">
        <v>41701</v>
      </c>
      <c r="C2397" s="31">
        <v>-1.4139999999999999</v>
      </c>
      <c r="D2397" s="31">
        <v>-1.1859999999999999</v>
      </c>
      <c r="E2397" s="31">
        <v>-4.2000000000000003E-2</v>
      </c>
    </row>
    <row r="2398" spans="2:5" x14ac:dyDescent="0.25">
      <c r="B2398" s="35">
        <v>41702</v>
      </c>
      <c r="C2398" s="31">
        <v>-1.528</v>
      </c>
      <c r="D2398" s="31">
        <v>-1.347</v>
      </c>
      <c r="E2398" s="31">
        <v>-7.0000000000000007E-2</v>
      </c>
    </row>
    <row r="2399" spans="2:5" x14ac:dyDescent="0.25">
      <c r="B2399" s="35">
        <v>41703</v>
      </c>
      <c r="C2399" s="31">
        <v>-1.5509999999999999</v>
      </c>
      <c r="D2399" s="31">
        <v>-1.399</v>
      </c>
      <c r="E2399" s="31">
        <v>-7.0999999999999994E-2</v>
      </c>
    </row>
    <row r="2400" spans="2:5" x14ac:dyDescent="0.25">
      <c r="B2400" s="35">
        <v>41704</v>
      </c>
      <c r="C2400" s="31">
        <v>-1.5569999999999999</v>
      </c>
      <c r="D2400" s="31">
        <v>-1.514</v>
      </c>
      <c r="E2400" s="31">
        <v>-8.6999999999999994E-2</v>
      </c>
    </row>
    <row r="2401" spans="2:5" x14ac:dyDescent="0.25">
      <c r="B2401" s="35">
        <v>41705</v>
      </c>
      <c r="C2401" s="31">
        <v>-1.58</v>
      </c>
      <c r="D2401" s="31">
        <v>-1.474</v>
      </c>
      <c r="E2401" s="31">
        <v>-8.4000000000000005E-2</v>
      </c>
    </row>
    <row r="2402" spans="2:5" x14ac:dyDescent="0.25">
      <c r="B2402" s="35">
        <v>41708</v>
      </c>
      <c r="C2402" s="31">
        <v>-1.5740000000000001</v>
      </c>
      <c r="D2402" s="31">
        <v>-1.399</v>
      </c>
      <c r="E2402" s="31">
        <v>-6.7000000000000004E-2</v>
      </c>
    </row>
    <row r="2403" spans="2:5" x14ac:dyDescent="0.25">
      <c r="B2403" s="35">
        <v>41709</v>
      </c>
      <c r="C2403" s="31">
        <v>-1.56</v>
      </c>
      <c r="D2403" s="31">
        <v>-1.4790000000000001</v>
      </c>
      <c r="E2403" s="31">
        <v>-7.0000000000000007E-2</v>
      </c>
    </row>
    <row r="2404" spans="2:5" x14ac:dyDescent="0.25">
      <c r="B2404" s="35">
        <v>41710</v>
      </c>
      <c r="C2404" s="31">
        <v>-1.56</v>
      </c>
      <c r="D2404" s="31">
        <v>-1.375</v>
      </c>
      <c r="E2404" s="31">
        <v>-4.5999999999999999E-2</v>
      </c>
    </row>
    <row r="2405" spans="2:5" x14ac:dyDescent="0.25">
      <c r="B2405" s="35">
        <v>41711</v>
      </c>
      <c r="C2405" s="31">
        <v>-1.4330000000000001</v>
      </c>
      <c r="D2405" s="31">
        <v>-1.2709999999999999</v>
      </c>
      <c r="E2405" s="31">
        <v>-2.9000000000000001E-2</v>
      </c>
    </row>
    <row r="2406" spans="2:5" x14ac:dyDescent="0.25">
      <c r="B2406" s="35">
        <v>41712</v>
      </c>
      <c r="C2406" s="31">
        <v>-1.3540000000000001</v>
      </c>
      <c r="D2406" s="31">
        <v>-1.08</v>
      </c>
      <c r="E2406" s="31">
        <v>-1.7999999999999999E-2</v>
      </c>
    </row>
    <row r="2407" spans="2:5" x14ac:dyDescent="0.25">
      <c r="B2407" s="35">
        <v>41715</v>
      </c>
      <c r="C2407" s="31">
        <v>-1.4650000000000001</v>
      </c>
      <c r="D2407" s="31">
        <v>-1.1879999999999999</v>
      </c>
      <c r="E2407" s="31">
        <v>-0.03</v>
      </c>
    </row>
    <row r="2408" spans="2:5" x14ac:dyDescent="0.25">
      <c r="B2408" s="35">
        <v>41716</v>
      </c>
      <c r="C2408" s="31">
        <v>-1.528</v>
      </c>
      <c r="D2408" s="31">
        <v>-1.274</v>
      </c>
      <c r="E2408" s="31">
        <v>-4.4999999999999998E-2</v>
      </c>
    </row>
    <row r="2409" spans="2:5" x14ac:dyDescent="0.25">
      <c r="B2409" s="35">
        <v>41717</v>
      </c>
      <c r="C2409" s="31">
        <v>-1.496</v>
      </c>
      <c r="D2409" s="31">
        <v>-1.3320000000000001</v>
      </c>
      <c r="E2409" s="31">
        <v>-6.4000000000000001E-2</v>
      </c>
    </row>
    <row r="2410" spans="2:5" x14ac:dyDescent="0.25">
      <c r="B2410" s="35">
        <v>41718</v>
      </c>
      <c r="C2410" s="31">
        <v>-1.546</v>
      </c>
      <c r="D2410" s="31">
        <v>-1.3220000000000001</v>
      </c>
      <c r="E2410" s="31">
        <v>-5.0999999999999997E-2</v>
      </c>
    </row>
    <row r="2411" spans="2:5" x14ac:dyDescent="0.25">
      <c r="B2411" s="35">
        <v>41719</v>
      </c>
      <c r="C2411" s="31">
        <v>-1.522</v>
      </c>
      <c r="D2411" s="31">
        <v>-1.3640000000000001</v>
      </c>
      <c r="E2411" s="31">
        <v>-0.05</v>
      </c>
    </row>
    <row r="2412" spans="2:5" x14ac:dyDescent="0.25">
      <c r="B2412" s="35">
        <v>41722</v>
      </c>
      <c r="C2412" s="31">
        <v>-1.508</v>
      </c>
      <c r="D2412" s="31">
        <v>-1.3360000000000001</v>
      </c>
      <c r="E2412" s="31">
        <v>-0.06</v>
      </c>
    </row>
    <row r="2413" spans="2:5" x14ac:dyDescent="0.25">
      <c r="B2413" s="35">
        <v>41723</v>
      </c>
      <c r="C2413" s="31">
        <v>-1.5529999999999999</v>
      </c>
      <c r="D2413" s="31">
        <v>-1.355</v>
      </c>
      <c r="E2413" s="31">
        <v>-7.1999999999999995E-2</v>
      </c>
    </row>
    <row r="2414" spans="2:5" x14ac:dyDescent="0.25">
      <c r="B2414" s="35">
        <v>41724</v>
      </c>
      <c r="C2414" s="31">
        <v>-1.526</v>
      </c>
      <c r="D2414" s="31">
        <v>-1.4319999999999999</v>
      </c>
      <c r="E2414" s="31">
        <v>-8.5000000000000006E-2</v>
      </c>
    </row>
    <row r="2415" spans="2:5" x14ac:dyDescent="0.25">
      <c r="B2415" s="35">
        <v>41725</v>
      </c>
      <c r="C2415" s="31">
        <v>-1.4910000000000001</v>
      </c>
      <c r="D2415" s="31">
        <v>-1.419</v>
      </c>
      <c r="E2415" s="31">
        <v>-9.9000000000000005E-2</v>
      </c>
    </row>
    <row r="2416" spans="2:5" x14ac:dyDescent="0.25">
      <c r="B2416" s="35">
        <v>41726</v>
      </c>
      <c r="C2416" s="31">
        <v>-1.51</v>
      </c>
      <c r="D2416" s="31">
        <v>-1.4890000000000001</v>
      </c>
      <c r="E2416" s="31">
        <v>-0.115</v>
      </c>
    </row>
    <row r="2417" spans="2:5" x14ac:dyDescent="0.25">
      <c r="B2417" s="35">
        <v>41729</v>
      </c>
      <c r="C2417" s="31">
        <v>-1.5329999999999999</v>
      </c>
      <c r="D2417" s="31">
        <v>-1.448</v>
      </c>
      <c r="E2417" s="31">
        <v>-0.11899999999999999</v>
      </c>
    </row>
    <row r="2418" spans="2:5" x14ac:dyDescent="0.25">
      <c r="B2418" s="35">
        <v>41730</v>
      </c>
      <c r="C2418" s="31">
        <v>-1.605</v>
      </c>
      <c r="D2418" s="31">
        <v>-1.5149999999999999</v>
      </c>
      <c r="E2418" s="31">
        <v>-0.13</v>
      </c>
    </row>
    <row r="2419" spans="2:5" x14ac:dyDescent="0.25">
      <c r="B2419" s="35">
        <v>41731</v>
      </c>
      <c r="C2419" s="31">
        <v>-1.619</v>
      </c>
      <c r="D2419" s="31">
        <v>-1.5329999999999999</v>
      </c>
      <c r="E2419" s="31">
        <v>-0.14599999999999999</v>
      </c>
    </row>
    <row r="2420" spans="2:5" x14ac:dyDescent="0.25">
      <c r="B2420" s="35">
        <v>41732</v>
      </c>
      <c r="C2420" s="31">
        <v>-1.575</v>
      </c>
      <c r="D2420" s="31">
        <v>-1.587</v>
      </c>
      <c r="E2420" s="31">
        <v>-0.13700000000000001</v>
      </c>
    </row>
    <row r="2421" spans="2:5" x14ac:dyDescent="0.25">
      <c r="B2421" s="35">
        <v>41733</v>
      </c>
      <c r="C2421" s="31">
        <v>-1.5409999999999999</v>
      </c>
      <c r="D2421" s="31">
        <v>-1.61</v>
      </c>
      <c r="E2421" s="31">
        <v>-0.13500000000000001</v>
      </c>
    </row>
    <row r="2422" spans="2:5" x14ac:dyDescent="0.25">
      <c r="B2422" s="35">
        <v>41736</v>
      </c>
      <c r="C2422" s="31">
        <v>-1.484</v>
      </c>
      <c r="D2422" s="31">
        <v>-1.534</v>
      </c>
      <c r="E2422" s="31">
        <v>-0.13200000000000001</v>
      </c>
    </row>
    <row r="2423" spans="2:5" x14ac:dyDescent="0.25">
      <c r="B2423" s="35">
        <v>41737</v>
      </c>
      <c r="C2423" s="31">
        <v>-1.524</v>
      </c>
      <c r="D2423" s="31">
        <v>-1.522</v>
      </c>
      <c r="E2423" s="31">
        <v>-0.13100000000000001</v>
      </c>
    </row>
    <row r="2424" spans="2:5" x14ac:dyDescent="0.25">
      <c r="B2424" s="35">
        <v>41738</v>
      </c>
      <c r="C2424" s="31">
        <v>-1.6020000000000001</v>
      </c>
      <c r="D2424" s="31">
        <v>-1.5189999999999999</v>
      </c>
      <c r="E2424" s="31">
        <v>-0.13900000000000001</v>
      </c>
    </row>
    <row r="2425" spans="2:5" x14ac:dyDescent="0.25">
      <c r="B2425" s="35">
        <v>41739</v>
      </c>
      <c r="C2425" s="31">
        <v>-1.4710000000000001</v>
      </c>
      <c r="D2425" s="31">
        <v>-1.4730000000000001</v>
      </c>
      <c r="E2425" s="31">
        <v>-0.14099999999999999</v>
      </c>
    </row>
    <row r="2426" spans="2:5" x14ac:dyDescent="0.25">
      <c r="B2426" s="35">
        <v>41740</v>
      </c>
      <c r="C2426" s="31">
        <v>-1.3919999999999999</v>
      </c>
      <c r="D2426" s="31">
        <v>-1.341</v>
      </c>
      <c r="E2426" s="31">
        <v>-0.13200000000000001</v>
      </c>
    </row>
    <row r="2427" spans="2:5" x14ac:dyDescent="0.25">
      <c r="B2427" s="35">
        <v>41743</v>
      </c>
      <c r="C2427" s="31">
        <v>-1.415</v>
      </c>
      <c r="D2427" s="31">
        <v>-1.333</v>
      </c>
      <c r="E2427" s="31">
        <v>-0.121</v>
      </c>
    </row>
    <row r="2428" spans="2:5" x14ac:dyDescent="0.25">
      <c r="B2428" s="35">
        <v>41744</v>
      </c>
      <c r="C2428" s="31">
        <v>-1.4430000000000001</v>
      </c>
      <c r="D2428" s="31">
        <v>-1.2929999999999999</v>
      </c>
      <c r="E2428" s="31">
        <v>-0.11</v>
      </c>
    </row>
    <row r="2429" spans="2:5" x14ac:dyDescent="0.25">
      <c r="B2429" s="35">
        <v>41745</v>
      </c>
      <c r="C2429" s="31">
        <v>-1.524</v>
      </c>
      <c r="D2429" s="31">
        <v>-1.4179999999999999</v>
      </c>
      <c r="E2429" s="31">
        <v>-0.124</v>
      </c>
    </row>
    <row r="2430" spans="2:5" x14ac:dyDescent="0.25">
      <c r="B2430" s="35">
        <v>41746</v>
      </c>
      <c r="C2430" s="31">
        <v>-1.554</v>
      </c>
      <c r="D2430" s="31">
        <v>-1.476</v>
      </c>
      <c r="E2430" s="31">
        <v>-0.14799999999999999</v>
      </c>
    </row>
    <row r="2431" spans="2:5" x14ac:dyDescent="0.25">
      <c r="B2431" s="35">
        <v>41747</v>
      </c>
      <c r="C2431" s="31">
        <v>-1.554</v>
      </c>
      <c r="D2431" s="31">
        <v>-1.476</v>
      </c>
      <c r="E2431" s="31">
        <v>-0.14799999999999999</v>
      </c>
    </row>
    <row r="2432" spans="2:5" x14ac:dyDescent="0.25">
      <c r="B2432" s="35">
        <v>41750</v>
      </c>
      <c r="C2432" s="31">
        <v>-1.595</v>
      </c>
      <c r="D2432" s="31">
        <v>-1.4970000000000001</v>
      </c>
      <c r="E2432" s="31">
        <v>-0.15</v>
      </c>
    </row>
    <row r="2433" spans="2:5" x14ac:dyDescent="0.25">
      <c r="B2433" s="35">
        <v>41751</v>
      </c>
      <c r="C2433" s="31">
        <v>-1.6080000000000001</v>
      </c>
      <c r="D2433" s="31">
        <v>-1.5189999999999999</v>
      </c>
      <c r="E2433" s="31">
        <v>-0.14699999999999999</v>
      </c>
    </row>
    <row r="2434" spans="2:5" x14ac:dyDescent="0.25">
      <c r="B2434" s="35">
        <v>41752</v>
      </c>
      <c r="C2434" s="31">
        <v>-1.655</v>
      </c>
      <c r="D2434" s="31">
        <v>-1.554</v>
      </c>
      <c r="E2434" s="31">
        <v>-0.13800000000000001</v>
      </c>
    </row>
    <row r="2435" spans="2:5" x14ac:dyDescent="0.25">
      <c r="B2435" s="35">
        <v>41753</v>
      </c>
      <c r="C2435" s="31">
        <v>-1.647</v>
      </c>
      <c r="D2435" s="31">
        <v>-1.5549999999999999</v>
      </c>
      <c r="E2435" s="31">
        <v>-0.13600000000000001</v>
      </c>
    </row>
    <row r="2436" spans="2:5" x14ac:dyDescent="0.25">
      <c r="B2436" s="35">
        <v>41754</v>
      </c>
      <c r="C2436" s="31">
        <v>-1.5940000000000001</v>
      </c>
      <c r="D2436" s="31">
        <v>-1.474</v>
      </c>
      <c r="E2436" s="31">
        <v>-0.11700000000000001</v>
      </c>
    </row>
    <row r="2437" spans="2:5" x14ac:dyDescent="0.25">
      <c r="B2437" s="35">
        <v>41757</v>
      </c>
      <c r="C2437" s="31">
        <v>-1.597</v>
      </c>
      <c r="D2437" s="31">
        <v>-1.4670000000000001</v>
      </c>
      <c r="E2437" s="31">
        <v>-0.11700000000000001</v>
      </c>
    </row>
    <row r="2438" spans="2:5" x14ac:dyDescent="0.25">
      <c r="B2438" s="35">
        <v>41758</v>
      </c>
      <c r="C2438" s="31">
        <v>-1.603</v>
      </c>
      <c r="D2438" s="31">
        <v>-1.496</v>
      </c>
      <c r="E2438" s="31">
        <v>-0.127</v>
      </c>
    </row>
    <row r="2439" spans="2:5" x14ac:dyDescent="0.25">
      <c r="B2439" s="35">
        <v>41759</v>
      </c>
      <c r="C2439" s="31">
        <v>-1.6240000000000001</v>
      </c>
      <c r="D2439" s="31">
        <v>-1.516</v>
      </c>
      <c r="E2439" s="31">
        <v>-0.11600000000000001</v>
      </c>
    </row>
    <row r="2440" spans="2:5" x14ac:dyDescent="0.25">
      <c r="B2440" s="35">
        <v>41760</v>
      </c>
      <c r="C2440" s="31">
        <v>-1.611</v>
      </c>
      <c r="D2440" s="31">
        <v>-1.5920000000000001</v>
      </c>
      <c r="E2440" s="31">
        <v>-0.123</v>
      </c>
    </row>
    <row r="2441" spans="2:5" x14ac:dyDescent="0.25">
      <c r="B2441" s="35">
        <v>41761</v>
      </c>
      <c r="C2441" s="31">
        <v>-1.619</v>
      </c>
      <c r="D2441" s="31">
        <v>-1.61</v>
      </c>
      <c r="E2441" s="31">
        <v>-0.128</v>
      </c>
    </row>
    <row r="2442" spans="2:5" x14ac:dyDescent="0.25">
      <c r="B2442" s="35">
        <v>41764</v>
      </c>
      <c r="C2442" s="31">
        <v>-1.611</v>
      </c>
      <c r="D2442" s="31">
        <v>-1.6020000000000001</v>
      </c>
      <c r="E2442" s="31">
        <v>-0.127</v>
      </c>
    </row>
    <row r="2443" spans="2:5" x14ac:dyDescent="0.25">
      <c r="B2443" s="35">
        <v>41765</v>
      </c>
      <c r="C2443" s="31">
        <v>-1.58</v>
      </c>
      <c r="D2443" s="31">
        <v>-1.609</v>
      </c>
      <c r="E2443" s="31">
        <v>-0.13300000000000001</v>
      </c>
    </row>
    <row r="2444" spans="2:5" x14ac:dyDescent="0.25">
      <c r="B2444" s="35">
        <v>41766</v>
      </c>
      <c r="C2444" s="31">
        <v>-1.613</v>
      </c>
      <c r="D2444" s="31">
        <v>-1.548</v>
      </c>
      <c r="E2444" s="31">
        <v>-0.14699999999999999</v>
      </c>
    </row>
    <row r="2445" spans="2:5" x14ac:dyDescent="0.25">
      <c r="B2445" s="35">
        <v>41767</v>
      </c>
      <c r="C2445" s="31">
        <v>-1.6180000000000001</v>
      </c>
      <c r="D2445" s="31">
        <v>-1.623</v>
      </c>
      <c r="E2445" s="31">
        <v>-0.159</v>
      </c>
    </row>
    <row r="2446" spans="2:5" x14ac:dyDescent="0.25">
      <c r="B2446" s="35">
        <v>41768</v>
      </c>
      <c r="C2446" s="31">
        <v>-1.6220000000000001</v>
      </c>
      <c r="D2446" s="31">
        <v>-1.6539999999999999</v>
      </c>
      <c r="E2446" s="31">
        <v>-0.16200000000000001</v>
      </c>
    </row>
    <row r="2447" spans="2:5" x14ac:dyDescent="0.25">
      <c r="B2447" s="35">
        <v>41771</v>
      </c>
      <c r="C2447" s="31">
        <v>-1.6719999999999999</v>
      </c>
      <c r="D2447" s="31">
        <v>-1.7230000000000001</v>
      </c>
      <c r="E2447" s="31">
        <v>-0.17199999999999999</v>
      </c>
    </row>
    <row r="2448" spans="2:5" x14ac:dyDescent="0.25">
      <c r="B2448" s="35">
        <v>41772</v>
      </c>
      <c r="C2448" s="31">
        <v>-1.647</v>
      </c>
      <c r="D2448" s="31">
        <v>-1.746</v>
      </c>
      <c r="E2448" s="31">
        <v>-0.17499999999999999</v>
      </c>
    </row>
    <row r="2449" spans="2:5" x14ac:dyDescent="0.25">
      <c r="B2449" s="35">
        <v>41773</v>
      </c>
      <c r="C2449" s="31">
        <v>-1.6240000000000001</v>
      </c>
      <c r="D2449" s="31">
        <v>-1.7230000000000001</v>
      </c>
      <c r="E2449" s="31">
        <v>-0.17899999999999999</v>
      </c>
    </row>
    <row r="2450" spans="2:5" x14ac:dyDescent="0.25">
      <c r="B2450" s="35">
        <v>41774</v>
      </c>
      <c r="C2450" s="31">
        <v>-1.534</v>
      </c>
      <c r="D2450" s="31">
        <v>-1.585</v>
      </c>
      <c r="E2450" s="31">
        <v>-0.17100000000000001</v>
      </c>
    </row>
    <row r="2451" spans="2:5" x14ac:dyDescent="0.25">
      <c r="B2451" s="35">
        <v>41775</v>
      </c>
      <c r="C2451" s="31">
        <v>-1.5509999999999999</v>
      </c>
      <c r="D2451" s="31">
        <v>-1.617</v>
      </c>
      <c r="E2451" s="31">
        <v>-0.17499999999999999</v>
      </c>
    </row>
    <row r="2452" spans="2:5" x14ac:dyDescent="0.25">
      <c r="B2452" s="35">
        <v>41778</v>
      </c>
      <c r="C2452" s="31">
        <v>-1.575</v>
      </c>
      <c r="D2452" s="31">
        <v>-1.601</v>
      </c>
      <c r="E2452" s="31">
        <v>-0.186</v>
      </c>
    </row>
    <row r="2453" spans="2:5" x14ac:dyDescent="0.25">
      <c r="B2453" s="35">
        <v>41779</v>
      </c>
      <c r="C2453" s="31">
        <v>-1.5349999999999999</v>
      </c>
      <c r="D2453" s="31">
        <v>-1.599</v>
      </c>
      <c r="E2453" s="31">
        <v>-0.17199999999999999</v>
      </c>
    </row>
    <row r="2454" spans="2:5" x14ac:dyDescent="0.25">
      <c r="B2454" s="35">
        <v>41780</v>
      </c>
      <c r="C2454" s="31">
        <v>-1.5940000000000001</v>
      </c>
      <c r="D2454" s="31">
        <v>-1.6559999999999999</v>
      </c>
      <c r="E2454" s="31">
        <v>-0.17899999999999999</v>
      </c>
    </row>
    <row r="2455" spans="2:5" x14ac:dyDescent="0.25">
      <c r="B2455" s="35">
        <v>41781</v>
      </c>
      <c r="C2455" s="31">
        <v>-1.6</v>
      </c>
      <c r="D2455" s="31">
        <v>-1.6950000000000001</v>
      </c>
      <c r="E2455" s="31">
        <v>-0.188</v>
      </c>
    </row>
    <row r="2456" spans="2:5" x14ac:dyDescent="0.25">
      <c r="B2456" s="35">
        <v>41782</v>
      </c>
      <c r="C2456" s="31">
        <v>-1.613</v>
      </c>
      <c r="D2456" s="31">
        <v>-1.6950000000000001</v>
      </c>
      <c r="E2456" s="31">
        <v>-0.192</v>
      </c>
    </row>
    <row r="2457" spans="2:5" x14ac:dyDescent="0.25">
      <c r="B2457" s="35">
        <v>41785</v>
      </c>
      <c r="C2457" s="31">
        <v>-1.613</v>
      </c>
      <c r="D2457" s="31">
        <v>-1.6950000000000001</v>
      </c>
      <c r="E2457" s="31">
        <v>-0.192</v>
      </c>
    </row>
    <row r="2458" spans="2:5" x14ac:dyDescent="0.25">
      <c r="B2458" s="35">
        <v>41786</v>
      </c>
      <c r="C2458" s="31">
        <v>-1.6319999999999999</v>
      </c>
      <c r="D2458" s="31">
        <v>-1.718</v>
      </c>
      <c r="E2458" s="31">
        <v>-0.192</v>
      </c>
    </row>
    <row r="2459" spans="2:5" x14ac:dyDescent="0.25">
      <c r="B2459" s="35">
        <v>41787</v>
      </c>
      <c r="C2459" s="31">
        <v>-1.6479999999999999</v>
      </c>
      <c r="D2459" s="31">
        <v>-1.72</v>
      </c>
      <c r="E2459" s="31">
        <v>-0.2</v>
      </c>
    </row>
    <row r="2460" spans="2:5" x14ac:dyDescent="0.25">
      <c r="B2460" s="35">
        <v>41788</v>
      </c>
      <c r="C2460" s="31">
        <v>-1.665</v>
      </c>
      <c r="D2460" s="31">
        <v>-1.7370000000000001</v>
      </c>
      <c r="E2460" s="31">
        <v>-0.21</v>
      </c>
    </row>
    <row r="2461" spans="2:5" x14ac:dyDescent="0.25">
      <c r="B2461" s="35">
        <v>41789</v>
      </c>
      <c r="C2461" s="31">
        <v>-1.6739999999999999</v>
      </c>
      <c r="D2461" s="31">
        <v>-1.7430000000000001</v>
      </c>
      <c r="E2461" s="31">
        <v>-0.21199999999999999</v>
      </c>
    </row>
    <row r="2462" spans="2:5" x14ac:dyDescent="0.25">
      <c r="B2462" s="35">
        <v>41792</v>
      </c>
      <c r="C2462" s="31">
        <v>-1.6619999999999999</v>
      </c>
      <c r="D2462" s="31">
        <v>-1.7130000000000001</v>
      </c>
      <c r="E2462" s="31">
        <v>-0.219</v>
      </c>
    </row>
    <row r="2463" spans="2:5" x14ac:dyDescent="0.25">
      <c r="B2463" s="35">
        <v>41793</v>
      </c>
      <c r="C2463" s="31">
        <v>-1.6579999999999999</v>
      </c>
      <c r="D2463" s="31">
        <v>-1.6779999999999999</v>
      </c>
      <c r="E2463" s="31">
        <v>-0.22900000000000001</v>
      </c>
    </row>
    <row r="2464" spans="2:5" x14ac:dyDescent="0.25">
      <c r="B2464" s="35">
        <v>41794</v>
      </c>
      <c r="C2464" s="31">
        <v>-1.647</v>
      </c>
      <c r="D2464" s="31">
        <v>-1.69</v>
      </c>
      <c r="E2464" s="31">
        <v>-0.23699999999999999</v>
      </c>
    </row>
    <row r="2465" spans="2:5" x14ac:dyDescent="0.25">
      <c r="B2465" s="35">
        <v>41795</v>
      </c>
      <c r="C2465" s="31">
        <v>-1.67</v>
      </c>
      <c r="D2465" s="31">
        <v>-1.8</v>
      </c>
      <c r="E2465" s="31">
        <v>-0.24</v>
      </c>
    </row>
    <row r="2466" spans="2:5" x14ac:dyDescent="0.25">
      <c r="B2466" s="35">
        <v>41796</v>
      </c>
      <c r="C2466" s="31">
        <v>-1.77</v>
      </c>
      <c r="D2466" s="31">
        <v>-1.9359999999999999</v>
      </c>
      <c r="E2466" s="31">
        <v>-0.26800000000000002</v>
      </c>
    </row>
    <row r="2467" spans="2:5" x14ac:dyDescent="0.25">
      <c r="B2467" s="35">
        <v>41799</v>
      </c>
      <c r="C2467" s="31">
        <v>-1.7529999999999999</v>
      </c>
      <c r="D2467" s="31">
        <v>-1.994</v>
      </c>
      <c r="E2467" s="31">
        <v>-0.27</v>
      </c>
    </row>
    <row r="2468" spans="2:5" x14ac:dyDescent="0.25">
      <c r="B2468" s="35">
        <v>41800</v>
      </c>
      <c r="C2468" s="31">
        <v>-1.774</v>
      </c>
      <c r="D2468" s="31">
        <v>-1.984</v>
      </c>
      <c r="E2468" s="31">
        <v>-0.27400000000000002</v>
      </c>
    </row>
    <row r="2469" spans="2:5" x14ac:dyDescent="0.25">
      <c r="B2469" s="35">
        <v>41801</v>
      </c>
      <c r="C2469" s="31">
        <v>-1.74</v>
      </c>
      <c r="D2469" s="31">
        <v>-1.958</v>
      </c>
      <c r="E2469" s="31">
        <v>-0.26900000000000002</v>
      </c>
    </row>
    <row r="2470" spans="2:5" x14ac:dyDescent="0.25">
      <c r="B2470" s="35">
        <v>41802</v>
      </c>
      <c r="C2470" s="31">
        <v>-1.657</v>
      </c>
      <c r="D2470" s="31">
        <v>-1.9139999999999999</v>
      </c>
      <c r="E2470" s="31">
        <v>-0.23899999999999999</v>
      </c>
    </row>
    <row r="2471" spans="2:5" x14ac:dyDescent="0.25">
      <c r="B2471" s="35">
        <v>41803</v>
      </c>
      <c r="C2471" s="31">
        <v>-1.6759999999999999</v>
      </c>
      <c r="D2471" s="31">
        <v>-1.9</v>
      </c>
      <c r="E2471" s="31">
        <v>-0.23799999999999999</v>
      </c>
    </row>
    <row r="2472" spans="2:5" x14ac:dyDescent="0.25">
      <c r="B2472" s="35">
        <v>41806</v>
      </c>
      <c r="C2472" s="31">
        <v>-1.655</v>
      </c>
      <c r="D2472" s="31">
        <v>-1.8819999999999999</v>
      </c>
      <c r="E2472" s="31">
        <v>-0.23</v>
      </c>
    </row>
    <row r="2473" spans="2:5" x14ac:dyDescent="0.25">
      <c r="B2473" s="35">
        <v>41807</v>
      </c>
      <c r="C2473" s="31">
        <v>-1.6930000000000001</v>
      </c>
      <c r="D2473" s="31">
        <v>-1.9490000000000001</v>
      </c>
      <c r="E2473" s="31">
        <v>-0.23400000000000001</v>
      </c>
    </row>
    <row r="2474" spans="2:5" x14ac:dyDescent="0.25">
      <c r="B2474" s="35">
        <v>41808</v>
      </c>
      <c r="C2474" s="31">
        <v>-1.724</v>
      </c>
      <c r="D2474" s="31">
        <v>-1.974</v>
      </c>
      <c r="E2474" s="31">
        <v>-0.22800000000000001</v>
      </c>
    </row>
    <row r="2475" spans="2:5" x14ac:dyDescent="0.25">
      <c r="B2475" s="35">
        <v>41809</v>
      </c>
      <c r="C2475" s="31">
        <v>-1.7609999999999999</v>
      </c>
      <c r="D2475" s="31">
        <v>-2.0699999999999998</v>
      </c>
      <c r="E2475" s="31">
        <v>-0.23699999999999999</v>
      </c>
    </row>
    <row r="2476" spans="2:5" x14ac:dyDescent="0.25">
      <c r="B2476" s="35">
        <v>41810</v>
      </c>
      <c r="C2476" s="31">
        <v>-1.768</v>
      </c>
      <c r="D2476" s="31">
        <v>-2.0960000000000001</v>
      </c>
      <c r="E2476" s="31">
        <v>-0.23200000000000001</v>
      </c>
    </row>
    <row r="2477" spans="2:5" x14ac:dyDescent="0.25">
      <c r="B2477" s="35">
        <v>41813</v>
      </c>
      <c r="C2477" s="31">
        <v>-1.7569999999999999</v>
      </c>
      <c r="D2477" s="31">
        <v>-2.0499999999999998</v>
      </c>
      <c r="E2477" s="31">
        <v>-0.23200000000000001</v>
      </c>
    </row>
    <row r="2478" spans="2:5" x14ac:dyDescent="0.25">
      <c r="B2478" s="35">
        <v>41814</v>
      </c>
      <c r="C2478" s="31">
        <v>-1.71</v>
      </c>
      <c r="D2478" s="31">
        <v>-2.0649999999999999</v>
      </c>
      <c r="E2478" s="31">
        <v>-0.23699999999999999</v>
      </c>
    </row>
    <row r="2479" spans="2:5" x14ac:dyDescent="0.25">
      <c r="B2479" s="35">
        <v>41815</v>
      </c>
      <c r="C2479" s="31">
        <v>-1.75</v>
      </c>
      <c r="D2479" s="31">
        <v>-2.0219999999999998</v>
      </c>
      <c r="E2479" s="31">
        <v>-0.22800000000000001</v>
      </c>
    </row>
    <row r="2480" spans="2:5" x14ac:dyDescent="0.25">
      <c r="B2480" s="35">
        <v>41816</v>
      </c>
      <c r="C2480" s="31">
        <v>-1.7450000000000001</v>
      </c>
      <c r="D2480" s="31">
        <v>-2.0070000000000001</v>
      </c>
      <c r="E2480" s="31">
        <v>-0.22700000000000001</v>
      </c>
    </row>
    <row r="2481" spans="2:5" x14ac:dyDescent="0.25">
      <c r="B2481" s="35">
        <v>41817</v>
      </c>
      <c r="C2481" s="31">
        <v>-1.76</v>
      </c>
      <c r="D2481" s="31">
        <v>-1.9670000000000001</v>
      </c>
      <c r="E2481" s="31">
        <v>-0.22800000000000001</v>
      </c>
    </row>
    <row r="2482" spans="2:5" x14ac:dyDescent="0.25">
      <c r="B2482" s="35">
        <v>41820</v>
      </c>
      <c r="C2482" s="31">
        <v>-1.7330000000000001</v>
      </c>
      <c r="D2482" s="31">
        <v>-1.9490000000000001</v>
      </c>
      <c r="E2482" s="31">
        <v>-0.20399999999999999</v>
      </c>
    </row>
    <row r="2483" spans="2:5" x14ac:dyDescent="0.25">
      <c r="B2483" s="35">
        <v>41821</v>
      </c>
      <c r="C2483" s="31">
        <v>-1.758</v>
      </c>
      <c r="D2483" s="31">
        <v>-2.0110000000000001</v>
      </c>
      <c r="E2483" s="31">
        <v>-0.21</v>
      </c>
    </row>
    <row r="2484" spans="2:5" x14ac:dyDescent="0.25">
      <c r="B2484" s="35">
        <v>41822</v>
      </c>
      <c r="C2484" s="31">
        <v>-1.7869999999999999</v>
      </c>
      <c r="D2484" s="31">
        <v>-2.0510000000000002</v>
      </c>
      <c r="E2484" s="31">
        <v>-0.22600000000000001</v>
      </c>
    </row>
    <row r="2485" spans="2:5" x14ac:dyDescent="0.25">
      <c r="B2485" s="35">
        <v>41823</v>
      </c>
      <c r="C2485" s="31">
        <v>-1.8089999999999999</v>
      </c>
      <c r="D2485" s="31">
        <v>-2.121</v>
      </c>
      <c r="E2485" s="31">
        <v>-0.22800000000000001</v>
      </c>
    </row>
    <row r="2486" spans="2:5" x14ac:dyDescent="0.25">
      <c r="B2486" s="35">
        <v>41824</v>
      </c>
      <c r="C2486" s="31">
        <v>-1.8089999999999999</v>
      </c>
      <c r="D2486" s="31">
        <v>-2.121</v>
      </c>
      <c r="E2486" s="31">
        <v>-0.22800000000000001</v>
      </c>
    </row>
    <row r="2487" spans="2:5" x14ac:dyDescent="0.25">
      <c r="B2487" s="35">
        <v>41827</v>
      </c>
      <c r="C2487" s="31">
        <v>-1.756</v>
      </c>
      <c r="D2487" s="31">
        <v>-2.0830000000000002</v>
      </c>
      <c r="E2487" s="31">
        <v>-0.22900000000000001</v>
      </c>
    </row>
    <row r="2488" spans="2:5" x14ac:dyDescent="0.25">
      <c r="B2488" s="35">
        <v>41828</v>
      </c>
      <c r="C2488" s="31">
        <v>-1.71</v>
      </c>
      <c r="D2488" s="31">
        <v>-2.0089999999999999</v>
      </c>
      <c r="E2488" s="31">
        <v>-0.223</v>
      </c>
    </row>
    <row r="2489" spans="2:5" x14ac:dyDescent="0.25">
      <c r="B2489" s="35">
        <v>41829</v>
      </c>
      <c r="C2489" s="31">
        <v>-1.7250000000000001</v>
      </c>
      <c r="D2489" s="31">
        <v>-2.0310000000000001</v>
      </c>
      <c r="E2489" s="31">
        <v>-0.219</v>
      </c>
    </row>
    <row r="2490" spans="2:5" x14ac:dyDescent="0.25">
      <c r="B2490" s="35">
        <v>41830</v>
      </c>
      <c r="C2490" s="31">
        <v>-1.631</v>
      </c>
      <c r="D2490" s="31">
        <v>-1.9259999999999999</v>
      </c>
      <c r="E2490" s="31">
        <v>-0.217</v>
      </c>
    </row>
    <row r="2491" spans="2:5" x14ac:dyDescent="0.25">
      <c r="B2491" s="35">
        <v>41831</v>
      </c>
      <c r="C2491" s="31">
        <v>-1.655</v>
      </c>
      <c r="D2491" s="31">
        <v>-1.92</v>
      </c>
      <c r="E2491" s="31">
        <v>-0.20699999999999999</v>
      </c>
    </row>
    <row r="2492" spans="2:5" x14ac:dyDescent="0.25">
      <c r="B2492" s="35">
        <v>41834</v>
      </c>
      <c r="C2492" s="31">
        <v>-1.7070000000000001</v>
      </c>
      <c r="D2492" s="31">
        <v>-2.0270000000000001</v>
      </c>
      <c r="E2492" s="31">
        <v>-0.23300000000000001</v>
      </c>
    </row>
    <row r="2493" spans="2:5" x14ac:dyDescent="0.25">
      <c r="B2493" s="35">
        <v>41835</v>
      </c>
      <c r="C2493" s="31">
        <v>-1.6859999999999999</v>
      </c>
      <c r="D2493" s="31">
        <v>-2.0059999999999998</v>
      </c>
      <c r="E2493" s="31">
        <v>-0.23400000000000001</v>
      </c>
    </row>
    <row r="2494" spans="2:5" x14ac:dyDescent="0.25">
      <c r="B2494" s="35">
        <v>41836</v>
      </c>
      <c r="C2494" s="31">
        <v>-1.7110000000000001</v>
      </c>
      <c r="D2494" s="31">
        <v>-2.0270000000000001</v>
      </c>
      <c r="E2494" s="31">
        <v>-0.23100000000000001</v>
      </c>
    </row>
    <row r="2495" spans="2:5" x14ac:dyDescent="0.25">
      <c r="B2495" s="35">
        <v>41837</v>
      </c>
      <c r="C2495" s="31">
        <v>-1.508</v>
      </c>
      <c r="D2495" s="31">
        <v>-1.913</v>
      </c>
      <c r="E2495" s="31">
        <v>-0.19900000000000001</v>
      </c>
    </row>
    <row r="2496" spans="2:5" x14ac:dyDescent="0.25">
      <c r="B2496" s="35">
        <v>41838</v>
      </c>
      <c r="C2496" s="31">
        <v>-1.63</v>
      </c>
      <c r="D2496" s="31">
        <v>-1.9239999999999999</v>
      </c>
      <c r="E2496" s="31">
        <v>-0.20499999999999999</v>
      </c>
    </row>
    <row r="2497" spans="2:5" x14ac:dyDescent="0.25">
      <c r="B2497" s="35">
        <v>41841</v>
      </c>
      <c r="C2497" s="31">
        <v>-1.5840000000000001</v>
      </c>
      <c r="D2497" s="31">
        <v>-1.8939999999999999</v>
      </c>
      <c r="E2497" s="31">
        <v>-0.19900000000000001</v>
      </c>
    </row>
    <row r="2498" spans="2:5" x14ac:dyDescent="0.25">
      <c r="B2498" s="35">
        <v>41842</v>
      </c>
      <c r="C2498" s="31">
        <v>-1.6</v>
      </c>
      <c r="D2498" s="31">
        <v>-2.0030000000000001</v>
      </c>
      <c r="E2498" s="31">
        <v>-0.21099999999999999</v>
      </c>
    </row>
    <row r="2499" spans="2:5" x14ac:dyDescent="0.25">
      <c r="B2499" s="35">
        <v>41843</v>
      </c>
      <c r="C2499" s="31">
        <v>-1.631</v>
      </c>
      <c r="D2499" s="31">
        <v>-2.0019999999999998</v>
      </c>
      <c r="E2499" s="31">
        <v>-0.219</v>
      </c>
    </row>
    <row r="2500" spans="2:5" x14ac:dyDescent="0.25">
      <c r="B2500" s="35">
        <v>41844</v>
      </c>
      <c r="C2500" s="31">
        <v>-1.62</v>
      </c>
      <c r="D2500" s="31">
        <v>-2.0369999999999999</v>
      </c>
      <c r="E2500" s="31">
        <v>-0.23</v>
      </c>
    </row>
    <row r="2501" spans="2:5" x14ac:dyDescent="0.25">
      <c r="B2501" s="35">
        <v>41845</v>
      </c>
      <c r="C2501" s="31">
        <v>-1.5629999999999999</v>
      </c>
      <c r="D2501" s="31">
        <v>-1.9770000000000001</v>
      </c>
      <c r="E2501" s="31">
        <v>-0.20799999999999999</v>
      </c>
    </row>
    <row r="2502" spans="2:5" x14ac:dyDescent="0.25">
      <c r="B2502" s="35">
        <v>41848</v>
      </c>
      <c r="C2502" s="31">
        <v>-1.5649999999999999</v>
      </c>
      <c r="D2502" s="31">
        <v>-1.946</v>
      </c>
      <c r="E2502" s="31">
        <v>-0.21</v>
      </c>
    </row>
    <row r="2503" spans="2:5" x14ac:dyDescent="0.25">
      <c r="B2503" s="35">
        <v>41849</v>
      </c>
      <c r="C2503" s="31">
        <v>-1.536</v>
      </c>
      <c r="D2503" s="31">
        <v>-1.9330000000000001</v>
      </c>
      <c r="E2503" s="31">
        <v>-0.20100000000000001</v>
      </c>
    </row>
    <row r="2504" spans="2:5" x14ac:dyDescent="0.25">
      <c r="B2504" s="35">
        <v>41850</v>
      </c>
      <c r="C2504" s="31">
        <v>-1.512</v>
      </c>
      <c r="D2504" s="31">
        <v>-1.869</v>
      </c>
      <c r="E2504" s="31">
        <v>-0.216</v>
      </c>
    </row>
    <row r="2505" spans="2:5" x14ac:dyDescent="0.25">
      <c r="B2505" s="35">
        <v>41851</v>
      </c>
      <c r="C2505" s="31">
        <v>-1.2969999999999999</v>
      </c>
      <c r="D2505" s="31">
        <v>-1.7629999999999999</v>
      </c>
      <c r="E2505" s="31">
        <v>-0.192</v>
      </c>
    </row>
    <row r="2506" spans="2:5" x14ac:dyDescent="0.25">
      <c r="B2506" s="35">
        <v>41852</v>
      </c>
      <c r="C2506" s="31">
        <v>-1.278</v>
      </c>
      <c r="D2506" s="31">
        <v>-1.732</v>
      </c>
      <c r="E2506" s="31">
        <v>-0.16400000000000001</v>
      </c>
    </row>
    <row r="2507" spans="2:5" x14ac:dyDescent="0.25">
      <c r="B2507" s="35">
        <v>41855</v>
      </c>
      <c r="C2507" s="31">
        <v>-1.3560000000000001</v>
      </c>
      <c r="D2507" s="31">
        <v>-1.778</v>
      </c>
      <c r="E2507" s="31">
        <v>-0.16900000000000001</v>
      </c>
    </row>
    <row r="2508" spans="2:5" x14ac:dyDescent="0.25">
      <c r="B2508" s="35">
        <v>41856</v>
      </c>
      <c r="C2508" s="31">
        <v>-1.2729999999999999</v>
      </c>
      <c r="D2508" s="31">
        <v>-1.776</v>
      </c>
      <c r="E2508" s="31">
        <v>-0.156</v>
      </c>
    </row>
    <row r="2509" spans="2:5" x14ac:dyDescent="0.25">
      <c r="B2509" s="35">
        <v>41857</v>
      </c>
      <c r="C2509" s="31">
        <v>-1.2649999999999999</v>
      </c>
      <c r="D2509" s="31">
        <v>-1.6279999999999999</v>
      </c>
      <c r="E2509" s="31">
        <v>-0.14199999999999999</v>
      </c>
    </row>
    <row r="2510" spans="2:5" x14ac:dyDescent="0.25">
      <c r="B2510" s="35">
        <v>41858</v>
      </c>
      <c r="C2510" s="31">
        <v>-1.1919999999999999</v>
      </c>
      <c r="D2510" s="31">
        <v>-1.5620000000000001</v>
      </c>
      <c r="E2510" s="31">
        <v>-0.128</v>
      </c>
    </row>
    <row r="2511" spans="2:5" x14ac:dyDescent="0.25">
      <c r="B2511" s="35">
        <v>41859</v>
      </c>
      <c r="C2511" s="31">
        <v>-1.2270000000000001</v>
      </c>
      <c r="D2511" s="31">
        <v>-1.3360000000000001</v>
      </c>
      <c r="E2511" s="31">
        <v>-0.122</v>
      </c>
    </row>
    <row r="2512" spans="2:5" x14ac:dyDescent="0.25">
      <c r="B2512" s="35">
        <v>41862</v>
      </c>
      <c r="C2512" s="31">
        <v>-1.3029999999999999</v>
      </c>
      <c r="D2512" s="31">
        <v>-1.4950000000000001</v>
      </c>
      <c r="E2512" s="31">
        <v>-0.14299999999999999</v>
      </c>
    </row>
    <row r="2513" spans="2:5" x14ac:dyDescent="0.25">
      <c r="B2513" s="35">
        <v>41863</v>
      </c>
      <c r="C2513" s="31">
        <v>-1.3160000000000001</v>
      </c>
      <c r="D2513" s="31">
        <v>-1.55</v>
      </c>
      <c r="E2513" s="31">
        <v>-0.154</v>
      </c>
    </row>
    <row r="2514" spans="2:5" x14ac:dyDescent="0.25">
      <c r="B2514" s="35">
        <v>41864</v>
      </c>
      <c r="C2514" s="31">
        <v>-1.3640000000000001</v>
      </c>
      <c r="D2514" s="31">
        <v>-1.5920000000000001</v>
      </c>
      <c r="E2514" s="31">
        <v>-0.152</v>
      </c>
    </row>
    <row r="2515" spans="2:5" x14ac:dyDescent="0.25">
      <c r="B2515" s="35">
        <v>41865</v>
      </c>
      <c r="C2515" s="31">
        <v>-1.3859999999999999</v>
      </c>
      <c r="D2515" s="31">
        <v>-1.6339999999999999</v>
      </c>
      <c r="E2515" s="31">
        <v>-0.156</v>
      </c>
    </row>
    <row r="2516" spans="2:5" x14ac:dyDescent="0.25">
      <c r="B2516" s="35">
        <v>41866</v>
      </c>
      <c r="C2516" s="31">
        <v>-1.3440000000000001</v>
      </c>
      <c r="D2516" s="31">
        <v>-1.5209999999999999</v>
      </c>
      <c r="E2516" s="31">
        <v>-0.14899999999999999</v>
      </c>
    </row>
    <row r="2517" spans="2:5" x14ac:dyDescent="0.25">
      <c r="B2517" s="35">
        <v>41869</v>
      </c>
      <c r="C2517" s="31">
        <v>-1.4059999999999999</v>
      </c>
      <c r="D2517" s="31">
        <v>-1.65</v>
      </c>
      <c r="E2517" s="31">
        <v>-0.16300000000000001</v>
      </c>
    </row>
    <row r="2518" spans="2:5" x14ac:dyDescent="0.25">
      <c r="B2518" s="35">
        <v>41870</v>
      </c>
      <c r="C2518" s="31">
        <v>-1.4259999999999999</v>
      </c>
      <c r="D2518" s="31">
        <v>-1.71</v>
      </c>
      <c r="E2518" s="31">
        <v>-0.17599999999999999</v>
      </c>
    </row>
    <row r="2519" spans="2:5" x14ac:dyDescent="0.25">
      <c r="B2519" s="35">
        <v>41871</v>
      </c>
      <c r="C2519" s="31">
        <v>-1.4370000000000001</v>
      </c>
      <c r="D2519" s="31">
        <v>-1.6919999999999999</v>
      </c>
      <c r="E2519" s="31">
        <v>-0.17899999999999999</v>
      </c>
    </row>
    <row r="2520" spans="2:5" x14ac:dyDescent="0.25">
      <c r="B2520" s="35">
        <v>41872</v>
      </c>
      <c r="C2520" s="31">
        <v>-1.446</v>
      </c>
      <c r="D2520" s="31">
        <v>-1.734</v>
      </c>
      <c r="E2520" s="31">
        <v>-0.17399999999999999</v>
      </c>
    </row>
    <row r="2521" spans="2:5" x14ac:dyDescent="0.25">
      <c r="B2521" s="35">
        <v>41873</v>
      </c>
      <c r="C2521" s="31">
        <v>-1.4610000000000001</v>
      </c>
      <c r="D2521" s="31">
        <v>-1.7270000000000001</v>
      </c>
      <c r="E2521" s="31">
        <v>-0.17599999999999999</v>
      </c>
    </row>
    <row r="2522" spans="2:5" x14ac:dyDescent="0.25">
      <c r="B2522" s="35">
        <v>41876</v>
      </c>
      <c r="C2522" s="31">
        <v>-1.448</v>
      </c>
      <c r="D2522" s="31">
        <v>-1.734</v>
      </c>
      <c r="E2522" s="31">
        <v>-0.17799999999999999</v>
      </c>
    </row>
    <row r="2523" spans="2:5" x14ac:dyDescent="0.25">
      <c r="B2523" s="35">
        <v>41877</v>
      </c>
      <c r="C2523" s="31">
        <v>-1.4610000000000001</v>
      </c>
      <c r="D2523" s="31">
        <v>-1.764</v>
      </c>
      <c r="E2523" s="31">
        <v>-0.184</v>
      </c>
    </row>
    <row r="2524" spans="2:5" x14ac:dyDescent="0.25">
      <c r="B2524" s="35">
        <v>41878</v>
      </c>
      <c r="C2524" s="31">
        <v>-1.4730000000000001</v>
      </c>
      <c r="D2524" s="31">
        <v>-1.7709999999999999</v>
      </c>
      <c r="E2524" s="31">
        <v>-0.188</v>
      </c>
    </row>
    <row r="2525" spans="2:5" x14ac:dyDescent="0.25">
      <c r="B2525" s="35">
        <v>41879</v>
      </c>
      <c r="C2525" s="31">
        <v>-1.419</v>
      </c>
      <c r="D2525" s="31">
        <v>-1.7270000000000001</v>
      </c>
      <c r="E2525" s="31">
        <v>-0.17699999999999999</v>
      </c>
    </row>
    <row r="2526" spans="2:5" x14ac:dyDescent="0.25">
      <c r="B2526" s="35">
        <v>41880</v>
      </c>
      <c r="C2526" s="31">
        <v>-1.4139999999999999</v>
      </c>
      <c r="D2526" s="31">
        <v>-1.7450000000000001</v>
      </c>
      <c r="E2526" s="31">
        <v>-0.17599999999999999</v>
      </c>
    </row>
    <row r="2527" spans="2:5" x14ac:dyDescent="0.25">
      <c r="B2527" s="35">
        <v>41883</v>
      </c>
      <c r="C2527" s="31">
        <v>-1.4139999999999999</v>
      </c>
      <c r="D2527" s="31">
        <v>-1.7450000000000001</v>
      </c>
      <c r="E2527" s="31">
        <v>-0.17599999999999999</v>
      </c>
    </row>
    <row r="2528" spans="2:5" x14ac:dyDescent="0.25">
      <c r="B2528" s="35">
        <v>41884</v>
      </c>
      <c r="C2528" s="31">
        <v>-1.391</v>
      </c>
      <c r="D2528" s="31">
        <v>-1.6970000000000001</v>
      </c>
      <c r="E2528" s="31">
        <v>-0.17599999999999999</v>
      </c>
    </row>
    <row r="2529" spans="2:5" x14ac:dyDescent="0.25">
      <c r="B2529" s="35">
        <v>41885</v>
      </c>
      <c r="C2529" s="31">
        <v>-1.3859999999999999</v>
      </c>
      <c r="D2529" s="31">
        <v>-1.72</v>
      </c>
      <c r="E2529" s="31">
        <v>-0.18099999999999999</v>
      </c>
    </row>
    <row r="2530" spans="2:5" x14ac:dyDescent="0.25">
      <c r="B2530" s="35">
        <v>41886</v>
      </c>
      <c r="C2530" s="31">
        <v>-1.3380000000000001</v>
      </c>
      <c r="D2530" s="31">
        <v>-1.7350000000000001</v>
      </c>
      <c r="E2530" s="31">
        <v>-0.191</v>
      </c>
    </row>
    <row r="2531" spans="2:5" x14ac:dyDescent="0.25">
      <c r="B2531" s="35">
        <v>41887</v>
      </c>
      <c r="C2531" s="31">
        <v>-1.37</v>
      </c>
      <c r="D2531" s="31">
        <v>-1.778</v>
      </c>
      <c r="E2531" s="31">
        <v>-0.186</v>
      </c>
    </row>
    <row r="2532" spans="2:5" x14ac:dyDescent="0.25">
      <c r="B2532" s="35">
        <v>41890</v>
      </c>
      <c r="C2532" s="31">
        <v>-1.3149999999999999</v>
      </c>
      <c r="D2532" s="31">
        <v>-1.786</v>
      </c>
      <c r="E2532" s="31">
        <v>-0.189</v>
      </c>
    </row>
    <row r="2533" spans="2:5" x14ac:dyDescent="0.25">
      <c r="B2533" s="35">
        <v>41891</v>
      </c>
      <c r="C2533" s="31">
        <v>-1.2230000000000001</v>
      </c>
      <c r="D2533" s="31">
        <v>-1.712</v>
      </c>
      <c r="E2533" s="31">
        <v>-0.17499999999999999</v>
      </c>
    </row>
    <row r="2534" spans="2:5" x14ac:dyDescent="0.25">
      <c r="B2534" s="35">
        <v>41892</v>
      </c>
      <c r="C2534" s="31">
        <v>-1.2210000000000001</v>
      </c>
      <c r="D2534" s="31">
        <v>-1.6910000000000001</v>
      </c>
      <c r="E2534" s="31">
        <v>-0.16500000000000001</v>
      </c>
    </row>
    <row r="2535" spans="2:5" x14ac:dyDescent="0.25">
      <c r="B2535" s="35">
        <v>41893</v>
      </c>
      <c r="C2535" s="31">
        <v>-1.2250000000000001</v>
      </c>
      <c r="D2535" s="31">
        <v>-1.7090000000000001</v>
      </c>
      <c r="E2535" s="31">
        <v>-0.16600000000000001</v>
      </c>
    </row>
    <row r="2536" spans="2:5" x14ac:dyDescent="0.25">
      <c r="B2536" s="35">
        <v>41894</v>
      </c>
      <c r="C2536" s="31">
        <v>-1.198</v>
      </c>
      <c r="D2536" s="31">
        <v>-1.7589999999999999</v>
      </c>
      <c r="E2536" s="31">
        <v>-0.16500000000000001</v>
      </c>
    </row>
    <row r="2537" spans="2:5" x14ac:dyDescent="0.25">
      <c r="B2537" s="35">
        <v>41897</v>
      </c>
      <c r="C2537" s="31">
        <v>-1.1579999999999999</v>
      </c>
      <c r="D2537" s="31">
        <v>-1.7250000000000001</v>
      </c>
      <c r="E2537" s="31">
        <v>-0.154</v>
      </c>
    </row>
    <row r="2538" spans="2:5" x14ac:dyDescent="0.25">
      <c r="B2538" s="35">
        <v>41898</v>
      </c>
      <c r="C2538" s="31">
        <v>-1.2250000000000001</v>
      </c>
      <c r="D2538" s="31">
        <v>-1.738</v>
      </c>
      <c r="E2538" s="31">
        <v>-0.14399999999999999</v>
      </c>
    </row>
    <row r="2539" spans="2:5" x14ac:dyDescent="0.25">
      <c r="B2539" s="35">
        <v>41899</v>
      </c>
      <c r="C2539" s="31">
        <v>-1.2849999999999999</v>
      </c>
      <c r="D2539" s="31">
        <v>-1.792</v>
      </c>
      <c r="E2539" s="31">
        <v>-0.158</v>
      </c>
    </row>
    <row r="2540" spans="2:5" x14ac:dyDescent="0.25">
      <c r="B2540" s="35">
        <v>41900</v>
      </c>
      <c r="C2540" s="31">
        <v>-1.2969999999999999</v>
      </c>
      <c r="D2540" s="31">
        <v>-1.8580000000000001</v>
      </c>
      <c r="E2540" s="31">
        <v>-0.151</v>
      </c>
    </row>
    <row r="2541" spans="2:5" x14ac:dyDescent="0.25">
      <c r="B2541" s="35">
        <v>41901</v>
      </c>
      <c r="C2541" s="31">
        <v>-1.29</v>
      </c>
      <c r="D2541" s="31">
        <v>-1.9179999999999999</v>
      </c>
      <c r="E2541" s="31">
        <v>-0.15</v>
      </c>
    </row>
    <row r="2542" spans="2:5" x14ac:dyDescent="0.25">
      <c r="B2542" s="35">
        <v>41904</v>
      </c>
      <c r="C2542" s="31">
        <v>-1.2150000000000001</v>
      </c>
      <c r="D2542" s="31">
        <v>-1.869</v>
      </c>
      <c r="E2542" s="31">
        <v>-0.13500000000000001</v>
      </c>
    </row>
    <row r="2543" spans="2:5" x14ac:dyDescent="0.25">
      <c r="B2543" s="35">
        <v>41905</v>
      </c>
      <c r="C2543" s="31">
        <v>-1.1499999999999999</v>
      </c>
      <c r="D2543" s="31">
        <v>-1.8120000000000001</v>
      </c>
      <c r="E2543" s="31">
        <v>-0.126</v>
      </c>
    </row>
    <row r="2544" spans="2:5" x14ac:dyDescent="0.25">
      <c r="B2544" s="35">
        <v>41906</v>
      </c>
      <c r="C2544" s="31">
        <v>-1.2370000000000001</v>
      </c>
      <c r="D2544" s="31">
        <v>-1.86</v>
      </c>
      <c r="E2544" s="31">
        <v>-0.13700000000000001</v>
      </c>
    </row>
    <row r="2545" spans="2:5" x14ac:dyDescent="0.25">
      <c r="B2545" s="35">
        <v>41907</v>
      </c>
      <c r="C2545" s="31">
        <v>-1.0640000000000001</v>
      </c>
      <c r="D2545" s="31">
        <v>-1.8049999999999999</v>
      </c>
      <c r="E2545" s="31">
        <v>-0.11799999999999999</v>
      </c>
    </row>
    <row r="2546" spans="2:5" x14ac:dyDescent="0.25">
      <c r="B2546" s="35">
        <v>41908</v>
      </c>
      <c r="C2546" s="31">
        <v>-1.0669999999999999</v>
      </c>
      <c r="D2546" s="31">
        <v>-1.7769999999999999</v>
      </c>
      <c r="E2546" s="31">
        <v>-0.113</v>
      </c>
    </row>
    <row r="2547" spans="2:5" x14ac:dyDescent="0.25">
      <c r="B2547" s="35">
        <v>41911</v>
      </c>
      <c r="C2547" s="31">
        <v>-1.0009999999999999</v>
      </c>
      <c r="D2547" s="31">
        <v>-1.7170000000000001</v>
      </c>
      <c r="E2547" s="31">
        <v>-8.4000000000000005E-2</v>
      </c>
    </row>
    <row r="2548" spans="2:5" x14ac:dyDescent="0.25">
      <c r="B2548" s="35">
        <v>41912</v>
      </c>
      <c r="C2548" s="31">
        <v>-0.96399999999999997</v>
      </c>
      <c r="D2548" s="31">
        <v>-1.587</v>
      </c>
      <c r="E2548" s="31">
        <v>-0.106</v>
      </c>
    </row>
    <row r="2549" spans="2:5" x14ac:dyDescent="0.25">
      <c r="B2549" s="35">
        <v>41913</v>
      </c>
      <c r="C2549" s="31">
        <v>-0.872</v>
      </c>
      <c r="D2549" s="31">
        <v>-1.512</v>
      </c>
      <c r="E2549" s="31">
        <v>-8.4000000000000005E-2</v>
      </c>
    </row>
    <row r="2550" spans="2:5" x14ac:dyDescent="0.25">
      <c r="B2550" s="35">
        <v>41914</v>
      </c>
      <c r="C2550" s="31">
        <v>-0.91</v>
      </c>
      <c r="D2550" s="31">
        <v>-1.3939999999999999</v>
      </c>
      <c r="E2550" s="31">
        <v>-9.0999999999999998E-2</v>
      </c>
    </row>
    <row r="2551" spans="2:5" x14ac:dyDescent="0.25">
      <c r="B2551" s="35">
        <v>41915</v>
      </c>
      <c r="C2551" s="31">
        <v>-1.0129999999999999</v>
      </c>
      <c r="D2551" s="31">
        <v>-1.5069999999999999</v>
      </c>
      <c r="E2551" s="31">
        <v>-0.108</v>
      </c>
    </row>
    <row r="2552" spans="2:5" x14ac:dyDescent="0.25">
      <c r="B2552" s="35">
        <v>41918</v>
      </c>
      <c r="C2552" s="31">
        <v>-0.995</v>
      </c>
      <c r="D2552" s="31">
        <v>-1.54</v>
      </c>
      <c r="E2552" s="31">
        <v>-0.11700000000000001</v>
      </c>
    </row>
    <row r="2553" spans="2:5" x14ac:dyDescent="0.25">
      <c r="B2553" s="35">
        <v>41919</v>
      </c>
      <c r="C2553" s="31">
        <v>-0.877</v>
      </c>
      <c r="D2553" s="31">
        <v>-1.458</v>
      </c>
      <c r="E2553" s="31">
        <v>-0.105</v>
      </c>
    </row>
    <row r="2554" spans="2:5" x14ac:dyDescent="0.25">
      <c r="B2554" s="35">
        <v>41920</v>
      </c>
      <c r="C2554" s="31">
        <v>-0.99</v>
      </c>
      <c r="D2554" s="31">
        <v>-1.4019999999999999</v>
      </c>
      <c r="E2554" s="31">
        <v>-9.5000000000000001E-2</v>
      </c>
    </row>
    <row r="2555" spans="2:5" x14ac:dyDescent="0.25">
      <c r="B2555" s="35">
        <v>41921</v>
      </c>
      <c r="C2555" s="31">
        <v>-0.81699999999999995</v>
      </c>
      <c r="D2555" s="31">
        <v>-1.4059999999999999</v>
      </c>
      <c r="E2555" s="31">
        <v>-0.10199999999999999</v>
      </c>
    </row>
    <row r="2556" spans="2:5" x14ac:dyDescent="0.25">
      <c r="B2556" s="35">
        <v>41922</v>
      </c>
      <c r="C2556" s="31">
        <v>-0.66</v>
      </c>
      <c r="D2556" s="31">
        <v>-1.244</v>
      </c>
      <c r="E2556" s="31">
        <v>-7.6999999999999999E-2</v>
      </c>
    </row>
    <row r="2557" spans="2:5" x14ac:dyDescent="0.25">
      <c r="B2557" s="35">
        <v>41925</v>
      </c>
      <c r="C2557" s="31">
        <v>-0.52700000000000002</v>
      </c>
      <c r="D2557" s="31">
        <v>-1.2230000000000001</v>
      </c>
      <c r="E2557" s="31">
        <v>-7.5999999999999998E-2</v>
      </c>
    </row>
    <row r="2558" spans="2:5" x14ac:dyDescent="0.25">
      <c r="B2558" s="35">
        <v>41926</v>
      </c>
      <c r="C2558" s="31">
        <v>-0.50600000000000001</v>
      </c>
      <c r="D2558" s="31">
        <v>-1.0529999999999999</v>
      </c>
      <c r="E2558" s="31">
        <v>-4.2999999999999997E-2</v>
      </c>
    </row>
    <row r="2559" spans="2:5" x14ac:dyDescent="0.25">
      <c r="B2559" s="35">
        <v>41927</v>
      </c>
      <c r="C2559" s="31">
        <v>-0.22800000000000001</v>
      </c>
      <c r="D2559" s="31">
        <v>-0.77800000000000002</v>
      </c>
      <c r="E2559" s="31">
        <v>-1.2E-2</v>
      </c>
    </row>
    <row r="2560" spans="2:5" x14ac:dyDescent="0.25">
      <c r="B2560" s="35">
        <v>41928</v>
      </c>
      <c r="C2560" s="31">
        <v>-0.30399999999999999</v>
      </c>
      <c r="D2560" s="31">
        <v>-0.56799999999999995</v>
      </c>
      <c r="E2560" s="31">
        <v>-1.6E-2</v>
      </c>
    </row>
    <row r="2561" spans="2:5" x14ac:dyDescent="0.25">
      <c r="B2561" s="35">
        <v>41929</v>
      </c>
      <c r="C2561" s="31">
        <v>-0.51700000000000002</v>
      </c>
      <c r="D2561" s="31">
        <v>-0.74299999999999999</v>
      </c>
      <c r="E2561" s="31">
        <v>-2.8000000000000001E-2</v>
      </c>
    </row>
    <row r="2562" spans="2:5" x14ac:dyDescent="0.25">
      <c r="B2562" s="35">
        <v>41932</v>
      </c>
      <c r="C2562" s="31">
        <v>-0.67300000000000004</v>
      </c>
      <c r="D2562" s="31">
        <v>-0.877</v>
      </c>
      <c r="E2562" s="31">
        <v>-3.4000000000000002E-2</v>
      </c>
    </row>
    <row r="2563" spans="2:5" x14ac:dyDescent="0.25">
      <c r="B2563" s="35">
        <v>41933</v>
      </c>
      <c r="C2563" s="31">
        <v>-0.81299999999999994</v>
      </c>
      <c r="D2563" s="31">
        <v>-0.98799999999999999</v>
      </c>
      <c r="E2563" s="31">
        <v>-3.5000000000000003E-2</v>
      </c>
    </row>
    <row r="2564" spans="2:5" x14ac:dyDescent="0.25">
      <c r="B2564" s="35">
        <v>41934</v>
      </c>
      <c r="C2564" s="31">
        <v>-0.75</v>
      </c>
      <c r="D2564" s="31">
        <v>-1.107</v>
      </c>
      <c r="E2564" s="31">
        <v>-4.8000000000000001E-2</v>
      </c>
    </row>
    <row r="2565" spans="2:5" x14ac:dyDescent="0.25">
      <c r="B2565" s="35">
        <v>41935</v>
      </c>
      <c r="C2565" s="31">
        <v>-0.80100000000000005</v>
      </c>
      <c r="D2565" s="31">
        <v>-1.169</v>
      </c>
      <c r="E2565" s="31">
        <v>-4.1000000000000002E-2</v>
      </c>
    </row>
    <row r="2566" spans="2:5" x14ac:dyDescent="0.25">
      <c r="B2566" s="35">
        <v>41936</v>
      </c>
      <c r="C2566" s="31">
        <v>-0.83199999999999996</v>
      </c>
      <c r="D2566" s="31">
        <v>-1.1739999999999999</v>
      </c>
      <c r="E2566" s="31">
        <v>-4.1000000000000002E-2</v>
      </c>
    </row>
    <row r="2567" spans="2:5" x14ac:dyDescent="0.25">
      <c r="B2567" s="35">
        <v>41939</v>
      </c>
      <c r="C2567" s="31">
        <v>-0.84499999999999997</v>
      </c>
      <c r="D2567" s="31">
        <v>-1.18</v>
      </c>
      <c r="E2567" s="31">
        <v>-3.9E-2</v>
      </c>
    </row>
    <row r="2568" spans="2:5" x14ac:dyDescent="0.25">
      <c r="B2568" s="35">
        <v>41940</v>
      </c>
      <c r="C2568" s="31">
        <v>-0.97899999999999998</v>
      </c>
      <c r="D2568" s="31">
        <v>-1.302</v>
      </c>
      <c r="E2568" s="31">
        <v>-6.0999999999999999E-2</v>
      </c>
    </row>
    <row r="2569" spans="2:5" x14ac:dyDescent="0.25">
      <c r="B2569" s="35">
        <v>41941</v>
      </c>
      <c r="C2569" s="31">
        <v>-1.006</v>
      </c>
      <c r="D2569" s="31">
        <v>-1.3420000000000001</v>
      </c>
      <c r="E2569" s="31">
        <v>-7.5999999999999998E-2</v>
      </c>
    </row>
    <row r="2570" spans="2:5" x14ac:dyDescent="0.25">
      <c r="B2570" s="35">
        <v>41942</v>
      </c>
      <c r="C2570" s="31">
        <v>-1.0269999999999999</v>
      </c>
      <c r="D2570" s="31">
        <v>-1.349</v>
      </c>
      <c r="E2570" s="31">
        <v>-8.3000000000000004E-2</v>
      </c>
    </row>
    <row r="2571" spans="2:5" x14ac:dyDescent="0.25">
      <c r="B2571" s="35">
        <v>41943</v>
      </c>
      <c r="C2571" s="31">
        <v>-1.0169999999999999</v>
      </c>
      <c r="D2571" s="31">
        <v>-1.361</v>
      </c>
      <c r="E2571" s="31">
        <v>-9.4E-2</v>
      </c>
    </row>
    <row r="2572" spans="2:5" x14ac:dyDescent="0.25">
      <c r="B2572" s="35">
        <v>41946</v>
      </c>
      <c r="C2572" s="31">
        <v>-0.94899999999999995</v>
      </c>
      <c r="D2572" s="31">
        <v>-1.3029999999999999</v>
      </c>
      <c r="E2572" s="31">
        <v>-0.09</v>
      </c>
    </row>
    <row r="2573" spans="2:5" x14ac:dyDescent="0.25">
      <c r="B2573" s="35">
        <v>41947</v>
      </c>
      <c r="C2573" s="31">
        <v>-0.94</v>
      </c>
      <c r="D2573" s="31">
        <v>-1.1639999999999999</v>
      </c>
      <c r="E2573" s="31">
        <v>-7.3999999999999996E-2</v>
      </c>
    </row>
    <row r="2574" spans="2:5" x14ac:dyDescent="0.25">
      <c r="B2574" s="35">
        <v>41948</v>
      </c>
      <c r="C2574" s="31">
        <v>-0.95399999999999996</v>
      </c>
      <c r="D2574" s="31">
        <v>-1.2829999999999999</v>
      </c>
      <c r="E2574" s="31">
        <v>-7.0999999999999994E-2</v>
      </c>
    </row>
    <row r="2575" spans="2:5" x14ac:dyDescent="0.25">
      <c r="B2575" s="35">
        <v>41949</v>
      </c>
      <c r="C2575" s="31">
        <v>-0.97299999999999998</v>
      </c>
      <c r="D2575" s="31">
        <v>-1.288</v>
      </c>
      <c r="E2575" s="31">
        <v>-6.3E-2</v>
      </c>
    </row>
    <row r="2576" spans="2:5" x14ac:dyDescent="0.25">
      <c r="B2576" s="35">
        <v>41950</v>
      </c>
      <c r="C2576" s="31">
        <v>-1.0049999999999999</v>
      </c>
      <c r="D2576" s="31">
        <v>-1.3340000000000001</v>
      </c>
      <c r="E2576" s="31">
        <v>-0.04</v>
      </c>
    </row>
    <row r="2577" spans="2:5" x14ac:dyDescent="0.25">
      <c r="B2577" s="35">
        <v>41953</v>
      </c>
      <c r="C2577" s="31">
        <v>-1.077</v>
      </c>
      <c r="D2577" s="31">
        <v>-1.464</v>
      </c>
      <c r="E2577" s="31">
        <v>-6.6000000000000003E-2</v>
      </c>
    </row>
    <row r="2578" spans="2:5" x14ac:dyDescent="0.25">
      <c r="B2578" s="35">
        <v>41954</v>
      </c>
      <c r="C2578" s="31">
        <v>-1.05</v>
      </c>
      <c r="D2578" s="31">
        <v>-1.514</v>
      </c>
      <c r="E2578" s="31">
        <v>-6.0999999999999999E-2</v>
      </c>
    </row>
    <row r="2579" spans="2:5" x14ac:dyDescent="0.25">
      <c r="B2579" s="35">
        <v>41955</v>
      </c>
      <c r="C2579" s="31">
        <v>-1.014</v>
      </c>
      <c r="D2579" s="31">
        <v>-1.373</v>
      </c>
      <c r="E2579" s="31">
        <v>-5.7000000000000002E-2</v>
      </c>
    </row>
    <row r="2580" spans="2:5" x14ac:dyDescent="0.25">
      <c r="B2580" s="35">
        <v>41956</v>
      </c>
      <c r="C2580" s="31">
        <v>-0.98899999999999999</v>
      </c>
      <c r="D2580" s="31">
        <v>-1.4179999999999999</v>
      </c>
      <c r="E2580" s="31">
        <v>-5.6000000000000001E-2</v>
      </c>
    </row>
    <row r="2581" spans="2:5" x14ac:dyDescent="0.25">
      <c r="B2581" s="35">
        <v>41957</v>
      </c>
      <c r="C2581" s="31">
        <v>-0.96799999999999997</v>
      </c>
      <c r="D2581" s="31">
        <v>-1.4059999999999999</v>
      </c>
      <c r="E2581" s="31">
        <v>-3.7999999999999999E-2</v>
      </c>
    </row>
    <row r="2582" spans="2:5" x14ac:dyDescent="0.25">
      <c r="B2582" s="35">
        <v>41960</v>
      </c>
      <c r="C2582" s="31">
        <v>-0.93400000000000005</v>
      </c>
      <c r="D2582" s="31">
        <v>-1.3340000000000001</v>
      </c>
      <c r="E2582" s="31">
        <v>-3.4000000000000002E-2</v>
      </c>
    </row>
    <row r="2583" spans="2:5" x14ac:dyDescent="0.25">
      <c r="B2583" s="35">
        <v>41961</v>
      </c>
      <c r="C2583" s="31">
        <v>-0.94799999999999995</v>
      </c>
      <c r="D2583" s="31">
        <v>-1.4370000000000001</v>
      </c>
      <c r="E2583" s="31">
        <v>-3.5000000000000003E-2</v>
      </c>
    </row>
    <row r="2584" spans="2:5" x14ac:dyDescent="0.25">
      <c r="B2584" s="35">
        <v>41962</v>
      </c>
      <c r="C2584" s="31">
        <v>-0.95099999999999996</v>
      </c>
      <c r="D2584" s="31">
        <v>-1.478</v>
      </c>
      <c r="E2584" s="31">
        <v>-3.7999999999999999E-2</v>
      </c>
    </row>
    <row r="2585" spans="2:5" x14ac:dyDescent="0.25">
      <c r="B2585" s="35">
        <v>41963</v>
      </c>
      <c r="C2585" s="31">
        <v>-0.93</v>
      </c>
      <c r="D2585" s="31">
        <v>-1.476</v>
      </c>
      <c r="E2585" s="31">
        <v>-2.8000000000000001E-2</v>
      </c>
    </row>
    <row r="2586" spans="2:5" x14ac:dyDescent="0.25">
      <c r="B2586" s="35">
        <v>41964</v>
      </c>
      <c r="C2586" s="31">
        <v>-0.97</v>
      </c>
      <c r="D2586" s="31">
        <v>-1.554</v>
      </c>
      <c r="E2586" s="31">
        <v>-4.3999999999999997E-2</v>
      </c>
    </row>
    <row r="2587" spans="2:5" x14ac:dyDescent="0.25">
      <c r="B2587" s="35">
        <v>41967</v>
      </c>
      <c r="C2587" s="31">
        <v>-0.99199999999999999</v>
      </c>
      <c r="D2587" s="31">
        <v>-1.585</v>
      </c>
      <c r="E2587" s="31">
        <v>-6.3E-2</v>
      </c>
    </row>
    <row r="2588" spans="2:5" x14ac:dyDescent="0.25">
      <c r="B2588" s="35">
        <v>41968</v>
      </c>
      <c r="C2588" s="31">
        <v>-1.036</v>
      </c>
      <c r="D2588" s="31">
        <v>-1.6080000000000001</v>
      </c>
      <c r="E2588" s="31">
        <v>-5.0999999999999997E-2</v>
      </c>
    </row>
    <row r="2589" spans="2:5" x14ac:dyDescent="0.25">
      <c r="B2589" s="35">
        <v>41969</v>
      </c>
      <c r="C2589" s="31">
        <v>-1.0660000000000001</v>
      </c>
      <c r="D2589" s="31">
        <v>-1.6379999999999999</v>
      </c>
      <c r="E2589" s="31">
        <v>-6.0999999999999999E-2</v>
      </c>
    </row>
    <row r="2590" spans="2:5" x14ac:dyDescent="0.25">
      <c r="B2590" s="35">
        <v>41970</v>
      </c>
      <c r="C2590" s="31">
        <v>-1.0660000000000001</v>
      </c>
      <c r="D2590" s="31">
        <v>-1.6379999999999999</v>
      </c>
      <c r="E2590" s="31">
        <v>-6.0999999999999999E-2</v>
      </c>
    </row>
    <row r="2591" spans="2:5" x14ac:dyDescent="0.25">
      <c r="B2591" s="35">
        <v>41971</v>
      </c>
      <c r="C2591" s="31">
        <v>-0.91400000000000003</v>
      </c>
      <c r="D2591" s="31">
        <v>-1.573</v>
      </c>
      <c r="E2591" s="31">
        <v>-2.1999999999999999E-2</v>
      </c>
    </row>
    <row r="2592" spans="2:5" x14ac:dyDescent="0.25">
      <c r="B2592" s="35">
        <v>41974</v>
      </c>
      <c r="C2592" s="31">
        <v>-0.84499999999999997</v>
      </c>
      <c r="D2592" s="31">
        <v>-1.4670000000000001</v>
      </c>
      <c r="E2592" s="31">
        <v>0.03</v>
      </c>
    </row>
    <row r="2593" spans="2:5" x14ac:dyDescent="0.25">
      <c r="B2593" s="35">
        <v>41975</v>
      </c>
      <c r="C2593" s="31">
        <v>-0.876</v>
      </c>
      <c r="D2593" s="31">
        <v>-1.4570000000000001</v>
      </c>
      <c r="E2593" s="31">
        <v>2.7E-2</v>
      </c>
    </row>
    <row r="2594" spans="2:5" x14ac:dyDescent="0.25">
      <c r="B2594" s="35">
        <v>41976</v>
      </c>
      <c r="C2594" s="31">
        <v>-0.85199999999999998</v>
      </c>
      <c r="D2594" s="31">
        <v>-1.421</v>
      </c>
      <c r="E2594" s="31">
        <v>3.7999999999999999E-2</v>
      </c>
    </row>
    <row r="2595" spans="2:5" x14ac:dyDescent="0.25">
      <c r="B2595" s="35">
        <v>41977</v>
      </c>
      <c r="C2595" s="31">
        <v>-0.88900000000000001</v>
      </c>
      <c r="D2595" s="31">
        <v>-1.4610000000000001</v>
      </c>
      <c r="E2595" s="31">
        <v>4.1000000000000002E-2</v>
      </c>
    </row>
    <row r="2596" spans="2:5" x14ac:dyDescent="0.25">
      <c r="B2596" s="35">
        <v>41978</v>
      </c>
      <c r="C2596" s="31">
        <v>-0.89500000000000002</v>
      </c>
      <c r="D2596" s="31">
        <v>-1.5660000000000001</v>
      </c>
      <c r="E2596" s="31">
        <v>3.7999999999999999E-2</v>
      </c>
    </row>
    <row r="2597" spans="2:5" x14ac:dyDescent="0.25">
      <c r="B2597" s="35">
        <v>41981</v>
      </c>
      <c r="C2597" s="31">
        <v>-0.753</v>
      </c>
      <c r="D2597" s="31">
        <v>-1.4770000000000001</v>
      </c>
      <c r="E2597" s="31">
        <v>7.9000000000000001E-2</v>
      </c>
    </row>
    <row r="2598" spans="2:5" x14ac:dyDescent="0.25">
      <c r="B2598" s="35">
        <v>41982</v>
      </c>
      <c r="C2598" s="31">
        <v>-0.70599999999999996</v>
      </c>
      <c r="D2598" s="31">
        <v>-1.266</v>
      </c>
      <c r="E2598" s="31">
        <v>0.113</v>
      </c>
    </row>
    <row r="2599" spans="2:5" x14ac:dyDescent="0.25">
      <c r="B2599" s="35">
        <v>41983</v>
      </c>
      <c r="C2599" s="31">
        <v>-0.51700000000000002</v>
      </c>
      <c r="D2599" s="31">
        <v>-1.1000000000000001</v>
      </c>
      <c r="E2599" s="31">
        <v>0.14699999999999999</v>
      </c>
    </row>
    <row r="2600" spans="2:5" x14ac:dyDescent="0.25">
      <c r="B2600" s="35">
        <v>41984</v>
      </c>
      <c r="C2600" s="31">
        <v>-0.439</v>
      </c>
      <c r="D2600" s="31">
        <v>-1.133</v>
      </c>
      <c r="E2600" s="31">
        <v>0.16</v>
      </c>
    </row>
    <row r="2601" spans="2:5" x14ac:dyDescent="0.25">
      <c r="B2601" s="35">
        <v>41985</v>
      </c>
      <c r="C2601" s="31">
        <v>-0.45300000000000001</v>
      </c>
      <c r="D2601" s="31">
        <v>-0.93899999999999995</v>
      </c>
      <c r="E2601" s="31">
        <v>0.20499999999999999</v>
      </c>
    </row>
    <row r="2602" spans="2:5" x14ac:dyDescent="0.25">
      <c r="B2602" s="35">
        <v>41988</v>
      </c>
      <c r="C2602" s="31">
        <v>-0.36199999999999999</v>
      </c>
      <c r="D2602" s="31">
        <v>-0.80400000000000005</v>
      </c>
      <c r="E2602" s="31">
        <v>0.23699999999999999</v>
      </c>
    </row>
    <row r="2603" spans="2:5" x14ac:dyDescent="0.25">
      <c r="B2603" s="35">
        <v>41989</v>
      </c>
      <c r="C2603" s="31">
        <v>-0.214</v>
      </c>
      <c r="D2603" s="31">
        <v>-0.754</v>
      </c>
      <c r="E2603" s="31">
        <v>0.29099999999999998</v>
      </c>
    </row>
    <row r="2604" spans="2:5" x14ac:dyDescent="0.25">
      <c r="B2604" s="35">
        <v>41990</v>
      </c>
      <c r="C2604" s="31">
        <v>-0.44600000000000001</v>
      </c>
      <c r="D2604" s="31">
        <v>-0.77700000000000002</v>
      </c>
      <c r="E2604" s="31">
        <v>0.23400000000000001</v>
      </c>
    </row>
    <row r="2605" spans="2:5" x14ac:dyDescent="0.25">
      <c r="B2605" s="35">
        <v>41991</v>
      </c>
      <c r="C2605" s="31">
        <v>-0.6</v>
      </c>
      <c r="D2605" s="31">
        <v>-0.99399999999999999</v>
      </c>
      <c r="E2605" s="31">
        <v>0.17399999999999999</v>
      </c>
    </row>
    <row r="2606" spans="2:5" x14ac:dyDescent="0.25">
      <c r="B2606" s="35">
        <v>41992</v>
      </c>
      <c r="C2606" s="31">
        <v>-0.58299999999999996</v>
      </c>
      <c r="D2606" s="31">
        <v>-1.04</v>
      </c>
      <c r="E2606" s="31">
        <v>0.17100000000000001</v>
      </c>
    </row>
    <row r="2607" spans="2:5" x14ac:dyDescent="0.25">
      <c r="B2607" s="35">
        <v>41995</v>
      </c>
      <c r="C2607" s="31">
        <v>-0.626</v>
      </c>
      <c r="D2607" s="31">
        <v>-1.0569999999999999</v>
      </c>
      <c r="E2607" s="31">
        <v>0.14499999999999999</v>
      </c>
    </row>
    <row r="2608" spans="2:5" x14ac:dyDescent="0.25">
      <c r="B2608" s="35">
        <v>41996</v>
      </c>
      <c r="C2608" s="31">
        <v>-0.69899999999999995</v>
      </c>
      <c r="D2608" s="31">
        <v>-1.089</v>
      </c>
      <c r="E2608" s="31">
        <v>0.13900000000000001</v>
      </c>
    </row>
    <row r="2609" spans="2:5" x14ac:dyDescent="0.25">
      <c r="B2609" s="35">
        <v>41997</v>
      </c>
      <c r="C2609" s="31">
        <v>-0.71</v>
      </c>
      <c r="D2609" s="31">
        <v>-1.103</v>
      </c>
      <c r="E2609" s="31">
        <v>0.14399999999999999</v>
      </c>
    </row>
    <row r="2610" spans="2:5" x14ac:dyDescent="0.25">
      <c r="B2610" s="35">
        <v>41998</v>
      </c>
      <c r="C2610" s="31">
        <v>-0.71</v>
      </c>
      <c r="D2610" s="31">
        <v>-1.103</v>
      </c>
      <c r="E2610" s="31">
        <v>0.14399999999999999</v>
      </c>
    </row>
    <row r="2611" spans="2:5" x14ac:dyDescent="0.25">
      <c r="B2611" s="35">
        <v>41999</v>
      </c>
      <c r="C2611" s="31">
        <v>-0.82799999999999996</v>
      </c>
      <c r="D2611" s="31">
        <v>-1.1060000000000001</v>
      </c>
      <c r="E2611" s="31">
        <v>0.14499999999999999</v>
      </c>
    </row>
    <row r="2612" spans="2:5" x14ac:dyDescent="0.25">
      <c r="B2612" s="35">
        <v>42002</v>
      </c>
      <c r="C2612" s="31">
        <v>-0.70899999999999996</v>
      </c>
      <c r="D2612" s="31">
        <v>-1.01</v>
      </c>
      <c r="E2612" s="31">
        <v>0.126</v>
      </c>
    </row>
    <row r="2613" spans="2:5" x14ac:dyDescent="0.25">
      <c r="B2613" s="35">
        <v>42003</v>
      </c>
      <c r="C2613" s="31">
        <v>-0.66200000000000003</v>
      </c>
      <c r="D2613" s="31">
        <v>-0.91200000000000003</v>
      </c>
      <c r="E2613" s="31">
        <v>0.13600000000000001</v>
      </c>
    </row>
    <row r="2614" spans="2:5" x14ac:dyDescent="0.25">
      <c r="B2614" s="35">
        <v>42004</v>
      </c>
      <c r="C2614" s="31">
        <v>-0.56299999999999994</v>
      </c>
      <c r="D2614" s="31">
        <v>-0.92900000000000005</v>
      </c>
      <c r="E2614" s="31">
        <v>0.09</v>
      </c>
    </row>
    <row r="2615" spans="2:5" x14ac:dyDescent="0.25">
      <c r="B2615" s="35">
        <v>42005</v>
      </c>
      <c r="C2615" s="31">
        <v>-0.56299999999999994</v>
      </c>
      <c r="D2615" s="31">
        <v>-0.92900000000000005</v>
      </c>
      <c r="E2615" s="31">
        <v>0.09</v>
      </c>
    </row>
    <row r="2616" spans="2:5" x14ac:dyDescent="0.25">
      <c r="B2616" s="35">
        <v>42006</v>
      </c>
      <c r="C2616" s="31">
        <v>-0.56399999999999995</v>
      </c>
      <c r="D2616" s="31">
        <v>-0.90700000000000003</v>
      </c>
      <c r="E2616" s="31">
        <v>0.10199999999999999</v>
      </c>
    </row>
    <row r="2617" spans="2:5" x14ac:dyDescent="0.25">
      <c r="B2617" s="35">
        <v>42009</v>
      </c>
      <c r="C2617" s="31">
        <v>-0.38800000000000001</v>
      </c>
      <c r="D2617" s="31">
        <v>-0.71199999999999997</v>
      </c>
      <c r="E2617" s="31">
        <v>0.16700000000000001</v>
      </c>
    </row>
    <row r="2618" spans="2:5" x14ac:dyDescent="0.25">
      <c r="B2618" s="35">
        <v>42010</v>
      </c>
      <c r="C2618" s="31">
        <v>-0.28699999999999998</v>
      </c>
      <c r="D2618" s="31">
        <v>-0.61</v>
      </c>
      <c r="E2618" s="31">
        <v>0.20399999999999999</v>
      </c>
    </row>
    <row r="2619" spans="2:5" x14ac:dyDescent="0.25">
      <c r="B2619" s="35">
        <v>42011</v>
      </c>
      <c r="C2619" s="31">
        <v>-0.35199999999999998</v>
      </c>
      <c r="D2619" s="31">
        <v>-0.65200000000000002</v>
      </c>
      <c r="E2619" s="31">
        <v>0.187</v>
      </c>
    </row>
    <row r="2620" spans="2:5" x14ac:dyDescent="0.25">
      <c r="B2620" s="35">
        <v>42012</v>
      </c>
      <c r="C2620" s="31">
        <v>-0.48899999999999999</v>
      </c>
      <c r="D2620" s="31">
        <v>-0.82699999999999996</v>
      </c>
      <c r="E2620" s="31">
        <v>0.14799999999999999</v>
      </c>
    </row>
    <row r="2621" spans="2:5" x14ac:dyDescent="0.25">
      <c r="B2621" s="35">
        <v>42013</v>
      </c>
      <c r="C2621" s="31">
        <v>-0.48499999999999999</v>
      </c>
      <c r="D2621" s="31">
        <v>-0.80300000000000005</v>
      </c>
      <c r="E2621" s="31">
        <v>0.151</v>
      </c>
    </row>
    <row r="2622" spans="2:5" x14ac:dyDescent="0.25">
      <c r="B2622" s="35">
        <v>42016</v>
      </c>
      <c r="C2622" s="31">
        <v>-0.36799999999999999</v>
      </c>
      <c r="D2622" s="31">
        <v>-0.77500000000000002</v>
      </c>
      <c r="E2622" s="31">
        <v>0.184</v>
      </c>
    </row>
    <row r="2623" spans="2:5" x14ac:dyDescent="0.25">
      <c r="B2623" s="35">
        <v>42017</v>
      </c>
      <c r="C2623" s="31">
        <v>-0.32300000000000001</v>
      </c>
      <c r="D2623" s="31">
        <v>-0.77900000000000003</v>
      </c>
      <c r="E2623" s="31">
        <v>0.186</v>
      </c>
    </row>
    <row r="2624" spans="2:5" x14ac:dyDescent="0.25">
      <c r="B2624" s="35">
        <v>42018</v>
      </c>
      <c r="C2624" s="31">
        <v>-0.221</v>
      </c>
      <c r="D2624" s="31">
        <v>-0.64600000000000002</v>
      </c>
      <c r="E2624" s="31">
        <v>0.218</v>
      </c>
    </row>
    <row r="2625" spans="2:5" x14ac:dyDescent="0.25">
      <c r="B2625" s="35">
        <v>42019</v>
      </c>
      <c r="C2625" s="31">
        <v>-1.7000000000000001E-2</v>
      </c>
      <c r="D2625" s="31">
        <v>-0.54900000000000004</v>
      </c>
      <c r="E2625" s="31">
        <v>0.22600000000000001</v>
      </c>
    </row>
    <row r="2626" spans="2:5" x14ac:dyDescent="0.25">
      <c r="B2626" s="35">
        <v>42020</v>
      </c>
      <c r="C2626" s="31">
        <v>-6.4000000000000001E-2</v>
      </c>
      <c r="D2626" s="31">
        <v>-0.46</v>
      </c>
      <c r="E2626" s="31">
        <v>0.23599999999999999</v>
      </c>
    </row>
    <row r="2627" spans="2:5" x14ac:dyDescent="0.25">
      <c r="B2627" s="35">
        <v>42023</v>
      </c>
      <c r="C2627" s="31">
        <v>-6.4000000000000001E-2</v>
      </c>
      <c r="D2627" s="31">
        <v>-0.46</v>
      </c>
      <c r="E2627" s="31">
        <v>0.23599999999999999</v>
      </c>
    </row>
    <row r="2628" spans="2:5" x14ac:dyDescent="0.25">
      <c r="B2628" s="35">
        <v>42024</v>
      </c>
      <c r="C2628" s="31">
        <v>-0.12</v>
      </c>
      <c r="D2628" s="31">
        <v>-0.621</v>
      </c>
      <c r="E2628" s="31">
        <v>0.22700000000000001</v>
      </c>
    </row>
    <row r="2629" spans="2:5" x14ac:dyDescent="0.25">
      <c r="B2629" s="35">
        <v>42025</v>
      </c>
      <c r="C2629" s="31">
        <v>-0.23100000000000001</v>
      </c>
      <c r="D2629" s="31">
        <v>-0.72399999999999998</v>
      </c>
      <c r="E2629" s="31">
        <v>0.20799999999999999</v>
      </c>
    </row>
    <row r="2630" spans="2:5" x14ac:dyDescent="0.25">
      <c r="B2630" s="35">
        <v>42026</v>
      </c>
      <c r="C2630" s="31">
        <v>-0.34399999999999997</v>
      </c>
      <c r="D2630" s="31">
        <v>-0.85599999999999998</v>
      </c>
      <c r="E2630" s="31">
        <v>0.192</v>
      </c>
    </row>
    <row r="2631" spans="2:5" x14ac:dyDescent="0.25">
      <c r="B2631" s="35">
        <v>42027</v>
      </c>
      <c r="C2631" s="31">
        <v>-0.24099999999999999</v>
      </c>
      <c r="D2631" s="31">
        <v>-0.88800000000000001</v>
      </c>
      <c r="E2631" s="31">
        <v>0.17199999999999999</v>
      </c>
    </row>
    <row r="2632" spans="2:5" x14ac:dyDescent="0.25">
      <c r="B2632" s="35">
        <v>42030</v>
      </c>
      <c r="C2632" s="31">
        <v>-0.29099999999999998</v>
      </c>
      <c r="D2632" s="31">
        <v>-1.0169999999999999</v>
      </c>
      <c r="E2632" s="31">
        <v>0.17699999999999999</v>
      </c>
    </row>
    <row r="2633" spans="2:5" x14ac:dyDescent="0.25">
      <c r="B2633" s="35">
        <v>42031</v>
      </c>
      <c r="C2633" s="31">
        <v>-0.23499999999999999</v>
      </c>
      <c r="D2633" s="31">
        <v>-1.034</v>
      </c>
      <c r="E2633" s="31">
        <v>0.187</v>
      </c>
    </row>
    <row r="2634" spans="2:5" x14ac:dyDescent="0.25">
      <c r="B2634" s="35">
        <v>42032</v>
      </c>
      <c r="C2634" s="31">
        <v>-7.6999999999999999E-2</v>
      </c>
      <c r="D2634" s="31">
        <v>-1.036</v>
      </c>
      <c r="E2634" s="31">
        <v>0.20599999999999999</v>
      </c>
    </row>
    <row r="2635" spans="2:5" x14ac:dyDescent="0.25">
      <c r="B2635" s="35">
        <v>42033</v>
      </c>
      <c r="C2635" s="31">
        <v>-0.17199999999999999</v>
      </c>
      <c r="D2635" s="31">
        <v>-0.96</v>
      </c>
      <c r="E2635" s="31">
        <v>0.21199999999999999</v>
      </c>
    </row>
    <row r="2636" spans="2:5" x14ac:dyDescent="0.25">
      <c r="B2636" s="35">
        <v>42034</v>
      </c>
      <c r="C2636" s="31">
        <v>3.6999999999999998E-2</v>
      </c>
      <c r="D2636" s="31">
        <v>-0.80400000000000005</v>
      </c>
      <c r="E2636" s="31">
        <v>0.27200000000000002</v>
      </c>
    </row>
    <row r="2637" spans="2:5" x14ac:dyDescent="0.25">
      <c r="B2637" s="35">
        <v>42037</v>
      </c>
      <c r="C2637" s="31">
        <v>-6.3E-2</v>
      </c>
      <c r="D2637" s="31">
        <v>-0.76100000000000001</v>
      </c>
      <c r="E2637" s="31">
        <v>0.27100000000000002</v>
      </c>
    </row>
    <row r="2638" spans="2:5" x14ac:dyDescent="0.25">
      <c r="B2638" s="35">
        <v>42038</v>
      </c>
      <c r="C2638" s="31">
        <v>-0.20799999999999999</v>
      </c>
      <c r="D2638" s="31">
        <v>-0.80200000000000005</v>
      </c>
      <c r="E2638" s="31">
        <v>0.24299999999999999</v>
      </c>
    </row>
    <row r="2639" spans="2:5" x14ac:dyDescent="0.25">
      <c r="B2639" s="35">
        <v>42039</v>
      </c>
      <c r="C2639" s="31">
        <v>-0.16200000000000001</v>
      </c>
      <c r="D2639" s="31">
        <v>-0.86199999999999999</v>
      </c>
      <c r="E2639" s="31">
        <v>0.24199999999999999</v>
      </c>
    </row>
    <row r="2640" spans="2:5" x14ac:dyDescent="0.25">
      <c r="B2640" s="35">
        <v>42040</v>
      </c>
      <c r="C2640" s="31">
        <v>-0.253</v>
      </c>
      <c r="D2640" s="31">
        <v>-0.86599999999999999</v>
      </c>
      <c r="E2640" s="31">
        <v>0.23300000000000001</v>
      </c>
    </row>
    <row r="2641" spans="2:5" x14ac:dyDescent="0.25">
      <c r="B2641" s="35">
        <v>42041</v>
      </c>
      <c r="C2641" s="31">
        <v>-0.27700000000000002</v>
      </c>
      <c r="D2641" s="31">
        <v>-0.93100000000000005</v>
      </c>
      <c r="E2641" s="31">
        <v>0.21</v>
      </c>
    </row>
    <row r="2642" spans="2:5" x14ac:dyDescent="0.25">
      <c r="B2642" s="35">
        <v>42044</v>
      </c>
      <c r="C2642" s="31">
        <v>-0.17399999999999999</v>
      </c>
      <c r="D2642" s="31">
        <v>-0.81499999999999995</v>
      </c>
      <c r="E2642" s="31">
        <v>0.224</v>
      </c>
    </row>
    <row r="2643" spans="2:5" x14ac:dyDescent="0.25">
      <c r="B2643" s="35">
        <v>42045</v>
      </c>
      <c r="C2643" s="31">
        <v>-0.23200000000000001</v>
      </c>
      <c r="D2643" s="31">
        <v>-0.82699999999999996</v>
      </c>
      <c r="E2643" s="31">
        <v>0.23699999999999999</v>
      </c>
    </row>
    <row r="2644" spans="2:5" x14ac:dyDescent="0.25">
      <c r="B2644" s="35">
        <v>42046</v>
      </c>
      <c r="C2644" s="31">
        <v>-0.24199999999999999</v>
      </c>
      <c r="D2644" s="31">
        <v>-0.79900000000000004</v>
      </c>
      <c r="E2644" s="31">
        <v>0.23300000000000001</v>
      </c>
    </row>
    <row r="2645" spans="2:5" x14ac:dyDescent="0.25">
      <c r="B2645" s="35">
        <v>42047</v>
      </c>
      <c r="C2645" s="31">
        <v>-0.35499999999999998</v>
      </c>
      <c r="D2645" s="31">
        <v>-0.85799999999999998</v>
      </c>
      <c r="E2645" s="31">
        <v>0.22</v>
      </c>
    </row>
    <row r="2646" spans="2:5" x14ac:dyDescent="0.25">
      <c r="B2646" s="35">
        <v>42048</v>
      </c>
      <c r="C2646" s="31">
        <v>-0.41299999999999998</v>
      </c>
      <c r="D2646" s="31">
        <v>-0.95199999999999996</v>
      </c>
      <c r="E2646" s="31">
        <v>0.2</v>
      </c>
    </row>
    <row r="2647" spans="2:5" x14ac:dyDescent="0.25">
      <c r="B2647" s="35">
        <v>42051</v>
      </c>
      <c r="C2647" s="31">
        <v>-0.41299999999999998</v>
      </c>
      <c r="D2647" s="31">
        <v>-0.95199999999999996</v>
      </c>
      <c r="E2647" s="31">
        <v>0.2</v>
      </c>
    </row>
    <row r="2648" spans="2:5" x14ac:dyDescent="0.25">
      <c r="B2648" s="35">
        <v>42052</v>
      </c>
      <c r="C2648" s="31">
        <v>-0.43</v>
      </c>
      <c r="D2648" s="31">
        <v>-0.996</v>
      </c>
      <c r="E2648" s="31">
        <v>0.17199999999999999</v>
      </c>
    </row>
    <row r="2649" spans="2:5" x14ac:dyDescent="0.25">
      <c r="B2649" s="35">
        <v>42053</v>
      </c>
      <c r="C2649" s="31">
        <v>-0.42</v>
      </c>
      <c r="D2649" s="31">
        <v>-1.069</v>
      </c>
      <c r="E2649" s="31">
        <v>0.189</v>
      </c>
    </row>
    <row r="2650" spans="2:5" x14ac:dyDescent="0.25">
      <c r="B2650" s="35">
        <v>42054</v>
      </c>
      <c r="C2650" s="31">
        <v>-0.433</v>
      </c>
      <c r="D2650" s="31">
        <v>-1.0980000000000001</v>
      </c>
      <c r="E2650" s="31">
        <v>0.17399999999999999</v>
      </c>
    </row>
    <row r="2651" spans="2:5" x14ac:dyDescent="0.25">
      <c r="B2651" s="35">
        <v>42055</v>
      </c>
      <c r="C2651" s="31">
        <v>-0.47599999999999998</v>
      </c>
      <c r="D2651" s="31">
        <v>-1.0269999999999999</v>
      </c>
      <c r="E2651" s="31">
        <v>0.17599999999999999</v>
      </c>
    </row>
    <row r="2652" spans="2:5" x14ac:dyDescent="0.25">
      <c r="B2652" s="35">
        <v>42058</v>
      </c>
      <c r="C2652" s="31">
        <v>-0.46100000000000002</v>
      </c>
      <c r="D2652" s="31">
        <v>-1.169</v>
      </c>
      <c r="E2652" s="31">
        <v>0.19400000000000001</v>
      </c>
    </row>
    <row r="2653" spans="2:5" x14ac:dyDescent="0.25">
      <c r="B2653" s="35">
        <v>42059</v>
      </c>
      <c r="C2653" s="31">
        <v>-0.50900000000000001</v>
      </c>
      <c r="D2653" s="31">
        <v>-1.319</v>
      </c>
      <c r="E2653" s="31">
        <v>0.19800000000000001</v>
      </c>
    </row>
    <row r="2654" spans="2:5" x14ac:dyDescent="0.25">
      <c r="B2654" s="35">
        <v>42060</v>
      </c>
      <c r="C2654" s="31">
        <v>-0.61599999999999999</v>
      </c>
      <c r="D2654" s="31">
        <v>-1.41</v>
      </c>
      <c r="E2654" s="31">
        <v>0.19400000000000001</v>
      </c>
    </row>
    <row r="2655" spans="2:5" x14ac:dyDescent="0.25">
      <c r="B2655" s="35">
        <v>42061</v>
      </c>
      <c r="C2655" s="31">
        <v>-0.59599999999999997</v>
      </c>
      <c r="D2655" s="31">
        <v>-1.4350000000000001</v>
      </c>
      <c r="E2655" s="31">
        <v>0.184</v>
      </c>
    </row>
    <row r="2656" spans="2:5" x14ac:dyDescent="0.25">
      <c r="B2656" s="35">
        <v>42062</v>
      </c>
      <c r="C2656" s="31">
        <v>-0.57399999999999995</v>
      </c>
      <c r="D2656" s="31">
        <v>-1.4059999999999999</v>
      </c>
      <c r="E2656" s="31">
        <v>0.17599999999999999</v>
      </c>
    </row>
    <row r="2657" spans="2:5" x14ac:dyDescent="0.25">
      <c r="B2657" s="35">
        <v>42065</v>
      </c>
      <c r="C2657" s="31">
        <v>-0.61699999999999999</v>
      </c>
      <c r="D2657" s="31">
        <v>-1.4</v>
      </c>
      <c r="E2657" s="31">
        <v>0.17199999999999999</v>
      </c>
    </row>
    <row r="2658" spans="2:5" x14ac:dyDescent="0.25">
      <c r="B2658" s="35">
        <v>42066</v>
      </c>
      <c r="C2658" s="31">
        <v>-0.61299999999999999</v>
      </c>
      <c r="D2658" s="31">
        <v>-1.373</v>
      </c>
      <c r="E2658" s="31">
        <v>0.14699999999999999</v>
      </c>
    </row>
    <row r="2659" spans="2:5" x14ac:dyDescent="0.25">
      <c r="B2659" s="35">
        <v>42067</v>
      </c>
      <c r="C2659" s="31">
        <v>-0.56100000000000005</v>
      </c>
      <c r="D2659" s="31">
        <v>-1.359</v>
      </c>
      <c r="E2659" s="31">
        <v>0.156</v>
      </c>
    </row>
    <row r="2660" spans="2:5" x14ac:dyDescent="0.25">
      <c r="B2660" s="35">
        <v>42068</v>
      </c>
      <c r="C2660" s="31">
        <v>-0.55800000000000005</v>
      </c>
      <c r="D2660" s="31">
        <v>-1.41</v>
      </c>
      <c r="E2660" s="31">
        <v>0.15</v>
      </c>
    </row>
    <row r="2661" spans="2:5" x14ac:dyDescent="0.25">
      <c r="B2661" s="35">
        <v>42069</v>
      </c>
      <c r="C2661" s="31">
        <v>-0.51500000000000001</v>
      </c>
      <c r="D2661" s="31">
        <v>-1.4530000000000001</v>
      </c>
      <c r="E2661" s="31">
        <v>0.114</v>
      </c>
    </row>
    <row r="2662" spans="2:5" x14ac:dyDescent="0.25">
      <c r="B2662" s="35">
        <v>42072</v>
      </c>
      <c r="C2662" s="31">
        <v>-0.51600000000000001</v>
      </c>
      <c r="D2662" s="31">
        <v>-1.38</v>
      </c>
      <c r="E2662" s="31">
        <v>0.13500000000000001</v>
      </c>
    </row>
    <row r="2663" spans="2:5" x14ac:dyDescent="0.25">
      <c r="B2663" s="35">
        <v>42073</v>
      </c>
      <c r="C2663" s="31">
        <v>-0.32600000000000001</v>
      </c>
      <c r="D2663" s="31">
        <v>-1.1950000000000001</v>
      </c>
      <c r="E2663" s="31">
        <v>0.17</v>
      </c>
    </row>
    <row r="2664" spans="2:5" x14ac:dyDescent="0.25">
      <c r="B2664" s="35">
        <v>42074</v>
      </c>
      <c r="C2664" s="31">
        <v>-0.26900000000000002</v>
      </c>
      <c r="D2664" s="31">
        <v>-1.1870000000000001</v>
      </c>
      <c r="E2664" s="31">
        <v>0.17599999999999999</v>
      </c>
    </row>
    <row r="2665" spans="2:5" x14ac:dyDescent="0.25">
      <c r="B2665" s="35">
        <v>42075</v>
      </c>
      <c r="C2665" s="31">
        <v>-0.376</v>
      </c>
      <c r="D2665" s="31">
        <v>-1.25</v>
      </c>
      <c r="E2665" s="31">
        <v>0.16600000000000001</v>
      </c>
    </row>
    <row r="2666" spans="2:5" x14ac:dyDescent="0.25">
      <c r="B2666" s="35">
        <v>42076</v>
      </c>
      <c r="C2666" s="31">
        <v>-0.309</v>
      </c>
      <c r="D2666" s="31">
        <v>-1.25</v>
      </c>
      <c r="E2666" s="31">
        <v>0.188</v>
      </c>
    </row>
    <row r="2667" spans="2:5" x14ac:dyDescent="0.25">
      <c r="B2667" s="35">
        <v>42079</v>
      </c>
      <c r="C2667" s="31">
        <v>-0.39200000000000002</v>
      </c>
      <c r="D2667" s="31">
        <v>-1.2829999999999999</v>
      </c>
      <c r="E2667" s="31">
        <v>0.19</v>
      </c>
    </row>
    <row r="2668" spans="2:5" x14ac:dyDescent="0.25">
      <c r="B2668" s="35">
        <v>42080</v>
      </c>
      <c r="C2668" s="31">
        <v>-0.41</v>
      </c>
      <c r="D2668" s="31">
        <v>-1.3240000000000001</v>
      </c>
      <c r="E2668" s="31">
        <v>0.157</v>
      </c>
    </row>
    <row r="2669" spans="2:5" x14ac:dyDescent="0.25">
      <c r="B2669" s="35">
        <v>42081</v>
      </c>
      <c r="C2669" s="31">
        <v>-0.46200000000000002</v>
      </c>
      <c r="D2669" s="31">
        <v>-1.26</v>
      </c>
      <c r="E2669" s="31">
        <v>0.19</v>
      </c>
    </row>
    <row r="2670" spans="2:5" x14ac:dyDescent="0.25">
      <c r="B2670" s="35">
        <v>42082</v>
      </c>
      <c r="C2670" s="31">
        <v>-0.434</v>
      </c>
      <c r="D2670" s="31">
        <v>-1.2809999999999999</v>
      </c>
      <c r="E2670" s="31">
        <v>0.156</v>
      </c>
    </row>
    <row r="2671" spans="2:5" x14ac:dyDescent="0.25">
      <c r="B2671" s="35">
        <v>42083</v>
      </c>
      <c r="C2671" s="31">
        <v>-0.496</v>
      </c>
      <c r="D2671" s="31">
        <v>-1.3560000000000001</v>
      </c>
      <c r="E2671" s="31">
        <v>0.151</v>
      </c>
    </row>
    <row r="2672" spans="2:5" x14ac:dyDescent="0.25">
      <c r="B2672" s="35">
        <v>42086</v>
      </c>
      <c r="C2672" s="31">
        <v>-0.49199999999999999</v>
      </c>
      <c r="D2672" s="31">
        <v>-1.3069999999999999</v>
      </c>
      <c r="E2672" s="31">
        <v>0.14000000000000001</v>
      </c>
    </row>
    <row r="2673" spans="2:5" x14ac:dyDescent="0.25">
      <c r="B2673" s="35">
        <v>42087</v>
      </c>
      <c r="C2673" s="31">
        <v>-0.48899999999999999</v>
      </c>
      <c r="D2673" s="31">
        <v>-1.373</v>
      </c>
      <c r="E2673" s="31">
        <v>0.13800000000000001</v>
      </c>
    </row>
    <row r="2674" spans="2:5" x14ac:dyDescent="0.25">
      <c r="B2674" s="35">
        <v>42088</v>
      </c>
      <c r="C2674" s="31">
        <v>-0.45800000000000002</v>
      </c>
      <c r="D2674" s="31">
        <v>-1.3640000000000001</v>
      </c>
      <c r="E2674" s="31">
        <v>0.129</v>
      </c>
    </row>
    <row r="2675" spans="2:5" x14ac:dyDescent="0.25">
      <c r="B2675" s="35">
        <v>42089</v>
      </c>
      <c r="C2675" s="31">
        <v>-0.40799999999999997</v>
      </c>
      <c r="D2675" s="31">
        <v>-1.2450000000000001</v>
      </c>
      <c r="E2675" s="31">
        <v>0.14399999999999999</v>
      </c>
    </row>
    <row r="2676" spans="2:5" x14ac:dyDescent="0.25">
      <c r="B2676" s="35">
        <v>42090</v>
      </c>
      <c r="C2676" s="31">
        <v>-0.43</v>
      </c>
      <c r="D2676" s="31">
        <v>-1.1910000000000001</v>
      </c>
      <c r="E2676" s="31">
        <v>0.157</v>
      </c>
    </row>
    <row r="2677" spans="2:5" x14ac:dyDescent="0.25">
      <c r="B2677" s="35">
        <v>42093</v>
      </c>
      <c r="C2677" s="31">
        <v>-0.45500000000000002</v>
      </c>
      <c r="D2677" s="31">
        <v>-1.2509999999999999</v>
      </c>
      <c r="E2677" s="31">
        <v>0.13800000000000001</v>
      </c>
    </row>
    <row r="2678" spans="2:5" x14ac:dyDescent="0.25">
      <c r="B2678" s="35">
        <v>42094</v>
      </c>
      <c r="C2678" s="31">
        <v>-0.39100000000000001</v>
      </c>
      <c r="D2678" s="31">
        <v>-1.038</v>
      </c>
      <c r="E2678" s="31">
        <v>0.11</v>
      </c>
    </row>
    <row r="2679" spans="2:5" x14ac:dyDescent="0.25">
      <c r="B2679" s="35">
        <v>42095</v>
      </c>
      <c r="C2679" s="31">
        <v>-0.38300000000000001</v>
      </c>
      <c r="D2679" s="31">
        <v>-1.0669999999999999</v>
      </c>
      <c r="E2679" s="31">
        <v>0.10199999999999999</v>
      </c>
    </row>
    <row r="2680" spans="2:5" x14ac:dyDescent="0.25">
      <c r="B2680" s="35">
        <v>42096</v>
      </c>
      <c r="C2680" s="31">
        <v>-0.41499999999999998</v>
      </c>
      <c r="D2680" s="31">
        <v>-1.141</v>
      </c>
      <c r="E2680" s="31">
        <v>8.2000000000000003E-2</v>
      </c>
    </row>
    <row r="2681" spans="2:5" x14ac:dyDescent="0.25">
      <c r="B2681" s="35">
        <v>42097</v>
      </c>
      <c r="C2681" s="31">
        <v>-0.41499999999999998</v>
      </c>
      <c r="D2681" s="31">
        <v>-1.141</v>
      </c>
      <c r="E2681" s="31">
        <v>8.2000000000000003E-2</v>
      </c>
    </row>
    <row r="2682" spans="2:5" x14ac:dyDescent="0.25">
      <c r="B2682" s="35">
        <v>42100</v>
      </c>
      <c r="C2682" s="31">
        <v>-0.46700000000000003</v>
      </c>
      <c r="D2682" s="31">
        <v>-1.1950000000000001</v>
      </c>
      <c r="E2682" s="31">
        <v>8.5000000000000006E-2</v>
      </c>
    </row>
    <row r="2683" spans="2:5" x14ac:dyDescent="0.25">
      <c r="B2683" s="35">
        <v>42101</v>
      </c>
      <c r="C2683" s="31">
        <v>-0.45600000000000002</v>
      </c>
      <c r="D2683" s="31">
        <v>-1.2729999999999999</v>
      </c>
      <c r="E2683" s="31">
        <v>8.8999999999999996E-2</v>
      </c>
    </row>
    <row r="2684" spans="2:5" x14ac:dyDescent="0.25">
      <c r="B2684" s="35">
        <v>42102</v>
      </c>
      <c r="C2684" s="31">
        <v>-0.51400000000000001</v>
      </c>
      <c r="D2684" s="31">
        <v>-1.321</v>
      </c>
      <c r="E2684" s="31">
        <v>7.9000000000000001E-2</v>
      </c>
    </row>
    <row r="2685" spans="2:5" x14ac:dyDescent="0.25">
      <c r="B2685" s="35">
        <v>42103</v>
      </c>
      <c r="C2685" s="31">
        <v>-0.53700000000000003</v>
      </c>
      <c r="D2685" s="31">
        <v>-1.36</v>
      </c>
      <c r="E2685" s="31">
        <v>4.9000000000000002E-2</v>
      </c>
    </row>
    <row r="2686" spans="2:5" x14ac:dyDescent="0.25">
      <c r="B2686" s="35">
        <v>42104</v>
      </c>
      <c r="C2686" s="31">
        <v>-0.56100000000000005</v>
      </c>
      <c r="D2686" s="31">
        <v>-1.3620000000000001</v>
      </c>
      <c r="E2686" s="31">
        <v>4.8000000000000001E-2</v>
      </c>
    </row>
    <row r="2687" spans="2:5" x14ac:dyDescent="0.25">
      <c r="B2687" s="35">
        <v>42107</v>
      </c>
      <c r="C2687" s="31">
        <v>-0.498</v>
      </c>
      <c r="D2687" s="31">
        <v>-1.345</v>
      </c>
      <c r="E2687" s="31">
        <v>4.4999999999999998E-2</v>
      </c>
    </row>
    <row r="2688" spans="2:5" x14ac:dyDescent="0.25">
      <c r="B2688" s="35">
        <v>42108</v>
      </c>
      <c r="C2688" s="31">
        <v>-0.52400000000000002</v>
      </c>
      <c r="D2688" s="31">
        <v>-1.325</v>
      </c>
      <c r="E2688" s="31">
        <v>0.04</v>
      </c>
    </row>
    <row r="2689" spans="2:5" x14ac:dyDescent="0.25">
      <c r="B2689" s="35">
        <v>42109</v>
      </c>
      <c r="C2689" s="31">
        <v>-0.57999999999999996</v>
      </c>
      <c r="D2689" s="31">
        <v>-1.33</v>
      </c>
      <c r="E2689" s="31">
        <v>4.2000000000000003E-2</v>
      </c>
    </row>
    <row r="2690" spans="2:5" x14ac:dyDescent="0.25">
      <c r="B2690" s="35">
        <v>42110</v>
      </c>
      <c r="C2690" s="31">
        <v>-0.57799999999999996</v>
      </c>
      <c r="D2690" s="31">
        <v>-1.26</v>
      </c>
      <c r="E2690" s="31">
        <v>4.4999999999999998E-2</v>
      </c>
    </row>
    <row r="2691" spans="2:5" x14ac:dyDescent="0.25">
      <c r="B2691" s="35">
        <v>42111</v>
      </c>
      <c r="C2691" s="31">
        <v>-0.503</v>
      </c>
      <c r="D2691" s="31">
        <v>-1.083</v>
      </c>
      <c r="E2691" s="31">
        <v>5.7000000000000002E-2</v>
      </c>
    </row>
    <row r="2692" spans="2:5" x14ac:dyDescent="0.25">
      <c r="B2692" s="35">
        <v>42114</v>
      </c>
      <c r="C2692" s="31">
        <v>-0.53400000000000003</v>
      </c>
      <c r="D2692" s="31">
        <v>-1.117</v>
      </c>
      <c r="E2692" s="31">
        <v>5.3999999999999999E-2</v>
      </c>
    </row>
    <row r="2693" spans="2:5" x14ac:dyDescent="0.25">
      <c r="B2693" s="35">
        <v>42115</v>
      </c>
      <c r="C2693" s="31">
        <v>-0.53600000000000003</v>
      </c>
      <c r="D2693" s="31">
        <v>-1.157</v>
      </c>
      <c r="E2693" s="31">
        <v>0.05</v>
      </c>
    </row>
    <row r="2694" spans="2:5" x14ac:dyDescent="0.25">
      <c r="B2694" s="35">
        <v>42116</v>
      </c>
      <c r="C2694" s="31">
        <v>-0.58899999999999997</v>
      </c>
      <c r="D2694" s="31">
        <v>-1.155</v>
      </c>
      <c r="E2694" s="31">
        <v>2.8000000000000001E-2</v>
      </c>
    </row>
    <row r="2695" spans="2:5" x14ac:dyDescent="0.25">
      <c r="B2695" s="35">
        <v>42117</v>
      </c>
      <c r="C2695" s="31">
        <v>-0.60799999999999998</v>
      </c>
      <c r="D2695" s="31">
        <v>-1.1479999999999999</v>
      </c>
      <c r="E2695" s="31">
        <v>3.1E-2</v>
      </c>
    </row>
    <row r="2696" spans="2:5" x14ac:dyDescent="0.25">
      <c r="B2696" s="35">
        <v>42118</v>
      </c>
      <c r="C2696" s="31">
        <v>-0.61399999999999999</v>
      </c>
      <c r="D2696" s="31">
        <v>-1.1479999999999999</v>
      </c>
      <c r="E2696" s="31">
        <v>1.7000000000000001E-2</v>
      </c>
    </row>
    <row r="2697" spans="2:5" x14ac:dyDescent="0.25">
      <c r="B2697" s="35">
        <v>42121</v>
      </c>
      <c r="C2697" s="31">
        <v>-0.59099999999999997</v>
      </c>
      <c r="D2697" s="31">
        <v>-1.196</v>
      </c>
      <c r="E2697" s="31">
        <v>7.0000000000000001E-3</v>
      </c>
    </row>
    <row r="2698" spans="2:5" x14ac:dyDescent="0.25">
      <c r="B2698" s="35">
        <v>42122</v>
      </c>
      <c r="C2698" s="31">
        <v>-0.70099999999999996</v>
      </c>
      <c r="D2698" s="31">
        <v>-1.21</v>
      </c>
      <c r="E2698" s="31">
        <v>-1.4E-2</v>
      </c>
    </row>
    <row r="2699" spans="2:5" x14ac:dyDescent="0.25">
      <c r="B2699" s="35">
        <v>42123</v>
      </c>
      <c r="C2699" s="31">
        <v>-0.67700000000000005</v>
      </c>
      <c r="D2699" s="31">
        <v>-1.1659999999999999</v>
      </c>
      <c r="E2699" s="31">
        <v>-0.01</v>
      </c>
    </row>
    <row r="2700" spans="2:5" x14ac:dyDescent="0.25">
      <c r="B2700" s="35">
        <v>42124</v>
      </c>
      <c r="C2700" s="31">
        <v>-0.59899999999999998</v>
      </c>
      <c r="D2700" s="31">
        <v>-1.097</v>
      </c>
      <c r="E2700" s="31">
        <v>-2E-3</v>
      </c>
    </row>
    <row r="2701" spans="2:5" x14ac:dyDescent="0.25">
      <c r="B2701" s="35">
        <v>42125</v>
      </c>
      <c r="C2701" s="31">
        <v>-0.64900000000000002</v>
      </c>
      <c r="D2701" s="31">
        <v>-1.095</v>
      </c>
      <c r="E2701" s="31">
        <v>-1.6E-2</v>
      </c>
    </row>
    <row r="2702" spans="2:5" x14ac:dyDescent="0.25">
      <c r="B2702" s="35">
        <v>42128</v>
      </c>
      <c r="C2702" s="31">
        <v>-0.66</v>
      </c>
      <c r="D2702" s="31">
        <v>-1.1299999999999999</v>
      </c>
      <c r="E2702" s="31">
        <v>-2.8000000000000001E-2</v>
      </c>
    </row>
    <row r="2703" spans="2:5" x14ac:dyDescent="0.25">
      <c r="B2703" s="35">
        <v>42129</v>
      </c>
      <c r="C2703" s="31">
        <v>-0.60499999999999998</v>
      </c>
      <c r="D2703" s="31">
        <v>-1.036</v>
      </c>
      <c r="E2703" s="31">
        <v>-3.4000000000000002E-2</v>
      </c>
    </row>
    <row r="2704" spans="2:5" x14ac:dyDescent="0.25">
      <c r="B2704" s="35">
        <v>42130</v>
      </c>
      <c r="C2704" s="31">
        <v>-0.60399999999999998</v>
      </c>
      <c r="D2704" s="31">
        <v>-1.032</v>
      </c>
      <c r="E2704" s="31">
        <v>-0.05</v>
      </c>
    </row>
    <row r="2705" spans="2:5" x14ac:dyDescent="0.25">
      <c r="B2705" s="35">
        <v>42131</v>
      </c>
      <c r="C2705" s="31">
        <v>-0.56799999999999995</v>
      </c>
      <c r="D2705" s="31">
        <v>-0.95299999999999996</v>
      </c>
      <c r="E2705" s="31">
        <v>-1.6E-2</v>
      </c>
    </row>
    <row r="2706" spans="2:5" x14ac:dyDescent="0.25">
      <c r="B2706" s="35">
        <v>42132</v>
      </c>
      <c r="C2706" s="31">
        <v>-0.73299999999999998</v>
      </c>
      <c r="D2706" s="31">
        <v>-1.177</v>
      </c>
      <c r="E2706" s="31">
        <v>-5.6000000000000001E-2</v>
      </c>
    </row>
    <row r="2707" spans="2:5" x14ac:dyDescent="0.25">
      <c r="B2707" s="35">
        <v>42135</v>
      </c>
      <c r="C2707" s="31">
        <v>-0.71899999999999997</v>
      </c>
      <c r="D2707" s="31">
        <v>-1.2450000000000001</v>
      </c>
      <c r="E2707" s="31">
        <v>-7.5999999999999998E-2</v>
      </c>
    </row>
    <row r="2708" spans="2:5" x14ac:dyDescent="0.25">
      <c r="B2708" s="35">
        <v>42136</v>
      </c>
      <c r="C2708" s="31">
        <v>-0.70599999999999996</v>
      </c>
      <c r="D2708" s="31">
        <v>-1.1779999999999999</v>
      </c>
      <c r="E2708" s="31">
        <v>-5.1999999999999998E-2</v>
      </c>
    </row>
    <row r="2709" spans="2:5" x14ac:dyDescent="0.25">
      <c r="B2709" s="35">
        <v>42137</v>
      </c>
      <c r="C2709" s="31">
        <v>-0.77800000000000002</v>
      </c>
      <c r="D2709" s="31">
        <v>-1.2509999999999999</v>
      </c>
      <c r="E2709" s="31">
        <v>-7.0000000000000007E-2</v>
      </c>
    </row>
    <row r="2710" spans="2:5" x14ac:dyDescent="0.25">
      <c r="B2710" s="35">
        <v>42138</v>
      </c>
      <c r="C2710" s="31">
        <v>-0.83199999999999996</v>
      </c>
      <c r="D2710" s="31">
        <v>-1.246</v>
      </c>
      <c r="E2710" s="31">
        <v>-6.0999999999999999E-2</v>
      </c>
    </row>
    <row r="2711" spans="2:5" x14ac:dyDescent="0.25">
      <c r="B2711" s="35">
        <v>42139</v>
      </c>
      <c r="C2711" s="31">
        <v>-0.82299999999999995</v>
      </c>
      <c r="D2711" s="31">
        <v>-1.294</v>
      </c>
      <c r="E2711" s="31">
        <v>-6.4000000000000001E-2</v>
      </c>
    </row>
    <row r="2712" spans="2:5" x14ac:dyDescent="0.25">
      <c r="B2712" s="35">
        <v>42142</v>
      </c>
      <c r="C2712" s="31">
        <v>-0.85899999999999999</v>
      </c>
      <c r="D2712" s="31">
        <v>-1.343</v>
      </c>
      <c r="E2712" s="31">
        <v>-0.106</v>
      </c>
    </row>
    <row r="2713" spans="2:5" x14ac:dyDescent="0.25">
      <c r="B2713" s="35">
        <v>42143</v>
      </c>
      <c r="C2713" s="31">
        <v>-0.79900000000000004</v>
      </c>
      <c r="D2713" s="31">
        <v>-1.343</v>
      </c>
      <c r="E2713" s="31">
        <v>-9.4E-2</v>
      </c>
    </row>
    <row r="2714" spans="2:5" x14ac:dyDescent="0.25">
      <c r="B2714" s="35">
        <v>42144</v>
      </c>
      <c r="C2714" s="31">
        <v>-0.76100000000000001</v>
      </c>
      <c r="D2714" s="31">
        <v>-1.3879999999999999</v>
      </c>
      <c r="E2714" s="31">
        <v>-8.3000000000000004E-2</v>
      </c>
    </row>
    <row r="2715" spans="2:5" x14ac:dyDescent="0.25">
      <c r="B2715" s="35">
        <v>42145</v>
      </c>
      <c r="C2715" s="31">
        <v>-0.80300000000000005</v>
      </c>
      <c r="D2715" s="31">
        <v>-1.4179999999999999</v>
      </c>
      <c r="E2715" s="31">
        <v>-0.08</v>
      </c>
    </row>
    <row r="2716" spans="2:5" x14ac:dyDescent="0.25">
      <c r="B2716" s="35">
        <v>42146</v>
      </c>
      <c r="C2716" s="31">
        <v>-0.76500000000000001</v>
      </c>
      <c r="D2716" s="31">
        <v>-1.4390000000000001</v>
      </c>
      <c r="E2716" s="31">
        <v>-8.6999999999999994E-2</v>
      </c>
    </row>
    <row r="2717" spans="2:5" x14ac:dyDescent="0.25">
      <c r="B2717" s="35">
        <v>42149</v>
      </c>
      <c r="C2717" s="31">
        <v>-0.76500000000000001</v>
      </c>
      <c r="D2717" s="31">
        <v>-1.4390000000000001</v>
      </c>
      <c r="E2717" s="31">
        <v>-8.6999999999999994E-2</v>
      </c>
    </row>
    <row r="2718" spans="2:5" x14ac:dyDescent="0.25">
      <c r="B2718" s="35">
        <v>42150</v>
      </c>
      <c r="C2718" s="31">
        <v>-0.59899999999999998</v>
      </c>
      <c r="D2718" s="31">
        <v>-1.2949999999999999</v>
      </c>
      <c r="E2718" s="31">
        <v>-6.7000000000000004E-2</v>
      </c>
    </row>
    <row r="2719" spans="2:5" x14ac:dyDescent="0.25">
      <c r="B2719" s="35">
        <v>42151</v>
      </c>
      <c r="C2719" s="31">
        <v>-0.66800000000000004</v>
      </c>
      <c r="D2719" s="31">
        <v>-1.359</v>
      </c>
      <c r="E2719" s="31">
        <v>-5.2999999999999999E-2</v>
      </c>
    </row>
    <row r="2720" spans="2:5" x14ac:dyDescent="0.25">
      <c r="B2720" s="35">
        <v>42152</v>
      </c>
      <c r="C2720" s="31">
        <v>-0.67200000000000004</v>
      </c>
      <c r="D2720" s="31">
        <v>-1.367</v>
      </c>
      <c r="E2720" s="31">
        <v>-4.2999999999999997E-2</v>
      </c>
    </row>
    <row r="2721" spans="2:5" x14ac:dyDescent="0.25">
      <c r="B2721" s="35">
        <v>42153</v>
      </c>
      <c r="C2721" s="31">
        <v>-0.63700000000000001</v>
      </c>
      <c r="D2721" s="31">
        <v>-1.29</v>
      </c>
      <c r="E2721" s="31">
        <v>-1.7999999999999999E-2</v>
      </c>
    </row>
    <row r="2722" spans="2:5" x14ac:dyDescent="0.25">
      <c r="B2722" s="35">
        <v>42156</v>
      </c>
      <c r="C2722" s="31">
        <v>-0.63400000000000001</v>
      </c>
      <c r="D2722" s="31">
        <v>-1.2330000000000001</v>
      </c>
      <c r="E2722" s="31">
        <v>-3.6999999999999998E-2</v>
      </c>
    </row>
    <row r="2723" spans="2:5" x14ac:dyDescent="0.25">
      <c r="B2723" s="35">
        <v>42157</v>
      </c>
      <c r="C2723" s="31">
        <v>-0.68400000000000005</v>
      </c>
      <c r="D2723" s="31">
        <v>-1.2250000000000001</v>
      </c>
      <c r="E2723" s="31">
        <v>-4.1000000000000002E-2</v>
      </c>
    </row>
    <row r="2724" spans="2:5" x14ac:dyDescent="0.25">
      <c r="B2724" s="35">
        <v>42158</v>
      </c>
      <c r="C2724" s="31">
        <v>-0.71599999999999997</v>
      </c>
      <c r="D2724" s="31">
        <v>-1.1919999999999999</v>
      </c>
      <c r="E2724" s="31">
        <v>-5.0999999999999997E-2</v>
      </c>
    </row>
    <row r="2725" spans="2:5" x14ac:dyDescent="0.25">
      <c r="B2725" s="35">
        <v>42159</v>
      </c>
      <c r="C2725" s="31">
        <v>-0.625</v>
      </c>
      <c r="D2725" s="31">
        <v>-1.145</v>
      </c>
      <c r="E2725" s="31">
        <v>-1.7999999999999999E-2</v>
      </c>
    </row>
    <row r="2726" spans="2:5" x14ac:dyDescent="0.25">
      <c r="B2726" s="35">
        <v>42160</v>
      </c>
      <c r="C2726" s="31">
        <v>-0.64400000000000002</v>
      </c>
      <c r="D2726" s="31">
        <v>-1.119</v>
      </c>
      <c r="E2726" s="31">
        <v>-2.5000000000000001E-2</v>
      </c>
    </row>
    <row r="2727" spans="2:5" x14ac:dyDescent="0.25">
      <c r="B2727" s="35">
        <v>42163</v>
      </c>
      <c r="C2727" s="31">
        <v>-0.59899999999999998</v>
      </c>
      <c r="D2727" s="31">
        <v>-1.077</v>
      </c>
      <c r="E2727" s="31">
        <v>-8.0000000000000002E-3</v>
      </c>
    </row>
    <row r="2728" spans="2:5" x14ac:dyDescent="0.25">
      <c r="B2728" s="35">
        <v>42164</v>
      </c>
      <c r="C2728" s="31">
        <v>-0.63100000000000001</v>
      </c>
      <c r="D2728" s="31">
        <v>-1.0149999999999999</v>
      </c>
      <c r="E2728" s="31">
        <v>2E-3</v>
      </c>
    </row>
    <row r="2729" spans="2:5" x14ac:dyDescent="0.25">
      <c r="B2729" s="35">
        <v>42165</v>
      </c>
      <c r="C2729" s="31">
        <v>-0.70599999999999996</v>
      </c>
      <c r="D2729" s="31">
        <v>-0.996</v>
      </c>
      <c r="E2729" s="31">
        <v>-4.0000000000000001E-3</v>
      </c>
    </row>
    <row r="2730" spans="2:5" x14ac:dyDescent="0.25">
      <c r="B2730" s="35">
        <v>42166</v>
      </c>
      <c r="C2730" s="31">
        <v>-0.70599999999999996</v>
      </c>
      <c r="D2730" s="31">
        <v>-1.1160000000000001</v>
      </c>
      <c r="E2730" s="31">
        <v>5.0000000000000001E-3</v>
      </c>
    </row>
    <row r="2731" spans="2:5" x14ac:dyDescent="0.25">
      <c r="B2731" s="35">
        <v>42167</v>
      </c>
      <c r="C2731" s="31">
        <v>-0.65400000000000003</v>
      </c>
      <c r="D2731" s="31">
        <v>-1.026</v>
      </c>
      <c r="E2731" s="31">
        <v>-2E-3</v>
      </c>
    </row>
    <row r="2732" spans="2:5" x14ac:dyDescent="0.25">
      <c r="B2732" s="35">
        <v>42170</v>
      </c>
      <c r="C2732" s="31">
        <v>-0.56799999999999995</v>
      </c>
      <c r="D2732" s="31">
        <v>-0.88600000000000001</v>
      </c>
      <c r="E2732" s="31">
        <v>1.6E-2</v>
      </c>
    </row>
    <row r="2733" spans="2:5" x14ac:dyDescent="0.25">
      <c r="B2733" s="35">
        <v>42171</v>
      </c>
      <c r="C2733" s="31">
        <v>-0.59399999999999997</v>
      </c>
      <c r="D2733" s="31">
        <v>-0.88600000000000001</v>
      </c>
      <c r="E2733" s="31">
        <v>3.4000000000000002E-2</v>
      </c>
    </row>
    <row r="2734" spans="2:5" x14ac:dyDescent="0.25">
      <c r="B2734" s="35">
        <v>42172</v>
      </c>
      <c r="C2734" s="31">
        <v>-0.65800000000000003</v>
      </c>
      <c r="D2734" s="31">
        <v>-0.91400000000000003</v>
      </c>
      <c r="E2734" s="31">
        <v>3.4000000000000002E-2</v>
      </c>
    </row>
    <row r="2735" spans="2:5" x14ac:dyDescent="0.25">
      <c r="B2735" s="35">
        <v>42173</v>
      </c>
      <c r="C2735" s="31">
        <v>-0.72699999999999998</v>
      </c>
      <c r="D2735" s="31">
        <v>-0.91900000000000004</v>
      </c>
      <c r="E2735" s="31">
        <v>6.0000000000000001E-3</v>
      </c>
    </row>
    <row r="2736" spans="2:5" x14ac:dyDescent="0.25">
      <c r="B2736" s="35">
        <v>42174</v>
      </c>
      <c r="C2736" s="31">
        <v>-0.65800000000000003</v>
      </c>
      <c r="D2736" s="31">
        <v>-0.92100000000000004</v>
      </c>
      <c r="E2736" s="31">
        <v>0.02</v>
      </c>
    </row>
    <row r="2737" spans="2:5" x14ac:dyDescent="0.25">
      <c r="B2737" s="35">
        <v>42177</v>
      </c>
      <c r="C2737" s="31">
        <v>-0.77700000000000002</v>
      </c>
      <c r="D2737" s="31">
        <v>-1.1919999999999999</v>
      </c>
      <c r="E2737" s="31">
        <v>-1.4E-2</v>
      </c>
    </row>
    <row r="2738" spans="2:5" x14ac:dyDescent="0.25">
      <c r="B2738" s="35">
        <v>42178</v>
      </c>
      <c r="C2738" s="31">
        <v>-0.80500000000000005</v>
      </c>
      <c r="D2738" s="31">
        <v>-1.323</v>
      </c>
      <c r="E2738" s="31">
        <v>-2.5999999999999999E-2</v>
      </c>
    </row>
    <row r="2739" spans="2:5" x14ac:dyDescent="0.25">
      <c r="B2739" s="35">
        <v>42179</v>
      </c>
      <c r="C2739" s="31">
        <v>-0.75600000000000001</v>
      </c>
      <c r="D2739" s="31">
        <v>-1.27</v>
      </c>
      <c r="E2739" s="31">
        <v>-0.02</v>
      </c>
    </row>
    <row r="2740" spans="2:5" x14ac:dyDescent="0.25">
      <c r="B2740" s="35">
        <v>42180</v>
      </c>
      <c r="C2740" s="31">
        <v>-0.72799999999999998</v>
      </c>
      <c r="D2740" s="31">
        <v>-1.2370000000000001</v>
      </c>
      <c r="E2740" s="31">
        <v>-2.4E-2</v>
      </c>
    </row>
    <row r="2741" spans="2:5" x14ac:dyDescent="0.25">
      <c r="B2741" s="35">
        <v>42181</v>
      </c>
      <c r="C2741" s="31">
        <v>-0.73699999999999999</v>
      </c>
      <c r="D2741" s="31">
        <v>-1.212</v>
      </c>
      <c r="E2741" s="31">
        <v>-2.9000000000000001E-2</v>
      </c>
    </row>
    <row r="2742" spans="2:5" x14ac:dyDescent="0.25">
      <c r="B2742" s="35">
        <v>42184</v>
      </c>
      <c r="C2742" s="31">
        <v>-0.40699999999999997</v>
      </c>
      <c r="D2742" s="31">
        <v>-0.72599999999999998</v>
      </c>
      <c r="E2742" s="31">
        <v>2.5000000000000001E-2</v>
      </c>
    </row>
    <row r="2743" spans="2:5" x14ac:dyDescent="0.25">
      <c r="B2743" s="35">
        <v>42185</v>
      </c>
      <c r="C2743" s="31">
        <v>-0.42399999999999999</v>
      </c>
      <c r="D2743" s="31">
        <v>-0.70899999999999996</v>
      </c>
      <c r="E2743" s="31">
        <v>-2E-3</v>
      </c>
    </row>
    <row r="2744" spans="2:5" x14ac:dyDescent="0.25">
      <c r="B2744" s="35">
        <v>42186</v>
      </c>
      <c r="C2744" s="31">
        <v>-0.55600000000000005</v>
      </c>
      <c r="D2744" s="31">
        <v>-0.88400000000000001</v>
      </c>
      <c r="E2744" s="31">
        <v>-1.2999999999999999E-2</v>
      </c>
    </row>
    <row r="2745" spans="2:5" x14ac:dyDescent="0.25">
      <c r="B2745" s="35">
        <v>42187</v>
      </c>
      <c r="C2745" s="31">
        <v>-0.51600000000000001</v>
      </c>
      <c r="D2745" s="31">
        <v>-0.90600000000000003</v>
      </c>
      <c r="E2745" s="31">
        <v>-8.0000000000000002E-3</v>
      </c>
    </row>
    <row r="2746" spans="2:5" x14ac:dyDescent="0.25">
      <c r="B2746" s="35">
        <v>42188</v>
      </c>
      <c r="C2746" s="31">
        <v>-0.51600000000000001</v>
      </c>
      <c r="D2746" s="31">
        <v>-0.90600000000000003</v>
      </c>
      <c r="E2746" s="31">
        <v>-8.0000000000000002E-3</v>
      </c>
    </row>
    <row r="2747" spans="2:5" x14ac:dyDescent="0.25">
      <c r="B2747" s="35">
        <v>42191</v>
      </c>
      <c r="C2747" s="31">
        <v>-0.41899999999999998</v>
      </c>
      <c r="D2747" s="31">
        <v>-0.74299999999999999</v>
      </c>
      <c r="E2747" s="31">
        <v>5.3999999999999999E-2</v>
      </c>
    </row>
    <row r="2748" spans="2:5" x14ac:dyDescent="0.25">
      <c r="B2748" s="35">
        <v>42192</v>
      </c>
      <c r="C2748" s="31">
        <v>-0.432</v>
      </c>
      <c r="D2748" s="31">
        <v>-0.66900000000000004</v>
      </c>
      <c r="E2748" s="31">
        <v>6.7000000000000004E-2</v>
      </c>
    </row>
    <row r="2749" spans="2:5" x14ac:dyDescent="0.25">
      <c r="B2749" s="35">
        <v>42193</v>
      </c>
      <c r="C2749" s="31">
        <v>-0.254</v>
      </c>
      <c r="D2749" s="31">
        <v>-0.45800000000000002</v>
      </c>
      <c r="E2749" s="31">
        <v>0.105</v>
      </c>
    </row>
    <row r="2750" spans="2:5" x14ac:dyDescent="0.25">
      <c r="B2750" s="35">
        <v>42194</v>
      </c>
      <c r="C2750" s="31">
        <v>-0.312</v>
      </c>
      <c r="D2750" s="31">
        <v>-0.63400000000000001</v>
      </c>
      <c r="E2750" s="31">
        <v>6.8000000000000005E-2</v>
      </c>
    </row>
    <row r="2751" spans="2:5" x14ac:dyDescent="0.25">
      <c r="B2751" s="35">
        <v>42195</v>
      </c>
      <c r="C2751" s="31">
        <v>-0.52</v>
      </c>
      <c r="D2751" s="31">
        <v>-0.83499999999999996</v>
      </c>
      <c r="E2751" s="31">
        <v>3.5000000000000003E-2</v>
      </c>
    </row>
    <row r="2752" spans="2:5" x14ac:dyDescent="0.25">
      <c r="B2752" s="35">
        <v>42198</v>
      </c>
      <c r="C2752" s="31">
        <v>-0.66900000000000004</v>
      </c>
      <c r="D2752" s="31">
        <v>-1.119</v>
      </c>
      <c r="E2752" s="31">
        <v>2.5999999999999999E-2</v>
      </c>
    </row>
    <row r="2753" spans="2:5" x14ac:dyDescent="0.25">
      <c r="B2753" s="35">
        <v>42199</v>
      </c>
      <c r="C2753" s="31">
        <v>-0.70799999999999996</v>
      </c>
      <c r="D2753" s="31">
        <v>-1.26</v>
      </c>
      <c r="E2753" s="31">
        <v>3.2000000000000001E-2</v>
      </c>
    </row>
    <row r="2754" spans="2:5" x14ac:dyDescent="0.25">
      <c r="B2754" s="35">
        <v>42200</v>
      </c>
      <c r="C2754" s="31">
        <v>-0.70399999999999996</v>
      </c>
      <c r="D2754" s="31">
        <v>-1.3640000000000001</v>
      </c>
      <c r="E2754" s="31">
        <v>4.3999999999999997E-2</v>
      </c>
    </row>
    <row r="2755" spans="2:5" x14ac:dyDescent="0.25">
      <c r="B2755" s="35">
        <v>42201</v>
      </c>
      <c r="C2755" s="31">
        <v>-0.77700000000000002</v>
      </c>
      <c r="D2755" s="31">
        <v>-1.496</v>
      </c>
      <c r="E2755" s="31">
        <v>3.5000000000000003E-2</v>
      </c>
    </row>
    <row r="2756" spans="2:5" x14ac:dyDescent="0.25">
      <c r="B2756" s="35">
        <v>42202</v>
      </c>
      <c r="C2756" s="31">
        <v>-0.8</v>
      </c>
      <c r="D2756" s="31">
        <v>-1.528</v>
      </c>
      <c r="E2756" s="31">
        <v>2.8000000000000001E-2</v>
      </c>
    </row>
    <row r="2757" spans="2:5" x14ac:dyDescent="0.25">
      <c r="B2757" s="35">
        <v>42205</v>
      </c>
      <c r="C2757" s="31">
        <v>-0.80400000000000005</v>
      </c>
      <c r="D2757" s="31">
        <v>-1.526</v>
      </c>
      <c r="E2757" s="31">
        <v>2.5999999999999999E-2</v>
      </c>
    </row>
    <row r="2758" spans="2:5" x14ac:dyDescent="0.25">
      <c r="B2758" s="35">
        <v>42206</v>
      </c>
      <c r="C2758" s="31">
        <v>-0.79300000000000004</v>
      </c>
      <c r="D2758" s="31">
        <v>-1.556</v>
      </c>
      <c r="E2758" s="31">
        <v>3.2000000000000001E-2</v>
      </c>
    </row>
    <row r="2759" spans="2:5" x14ac:dyDescent="0.25">
      <c r="B2759" s="35">
        <v>42207</v>
      </c>
      <c r="C2759" s="31">
        <v>-0.78400000000000003</v>
      </c>
      <c r="D2759" s="31">
        <v>-1.4890000000000001</v>
      </c>
      <c r="E2759" s="31">
        <v>4.1000000000000002E-2</v>
      </c>
    </row>
    <row r="2760" spans="2:5" x14ac:dyDescent="0.25">
      <c r="B2760" s="35">
        <v>42208</v>
      </c>
      <c r="C2760" s="31">
        <v>-0.73299999999999998</v>
      </c>
      <c r="D2760" s="31">
        <v>-1.476</v>
      </c>
      <c r="E2760" s="31">
        <v>5.8999999999999997E-2</v>
      </c>
    </row>
    <row r="2761" spans="2:5" x14ac:dyDescent="0.25">
      <c r="B2761" s="35">
        <v>42209</v>
      </c>
      <c r="C2761" s="31">
        <v>-0.64800000000000002</v>
      </c>
      <c r="D2761" s="31">
        <v>-1.35</v>
      </c>
      <c r="E2761" s="31">
        <v>7.6999999999999999E-2</v>
      </c>
    </row>
    <row r="2762" spans="2:5" x14ac:dyDescent="0.25">
      <c r="B2762" s="35">
        <v>42212</v>
      </c>
      <c r="C2762" s="31">
        <v>-0.54900000000000004</v>
      </c>
      <c r="D2762" s="31">
        <v>-1.173</v>
      </c>
      <c r="E2762" s="31">
        <v>0.115</v>
      </c>
    </row>
    <row r="2763" spans="2:5" x14ac:dyDescent="0.25">
      <c r="B2763" s="35">
        <v>42213</v>
      </c>
      <c r="C2763" s="31">
        <v>-0.67100000000000004</v>
      </c>
      <c r="D2763" s="31">
        <v>-1.2090000000000001</v>
      </c>
      <c r="E2763" s="31">
        <v>0.111</v>
      </c>
    </row>
    <row r="2764" spans="2:5" x14ac:dyDescent="0.25">
      <c r="B2764" s="35">
        <v>42214</v>
      </c>
      <c r="C2764" s="31">
        <v>-0.754</v>
      </c>
      <c r="D2764" s="31">
        <v>-1.2949999999999999</v>
      </c>
      <c r="E2764" s="31">
        <v>0.09</v>
      </c>
    </row>
    <row r="2765" spans="2:5" x14ac:dyDescent="0.25">
      <c r="B2765" s="35">
        <v>42215</v>
      </c>
      <c r="C2765" s="31">
        <v>-0.752</v>
      </c>
      <c r="D2765" s="31">
        <v>-1.3149999999999999</v>
      </c>
      <c r="E2765" s="31">
        <v>8.6999999999999994E-2</v>
      </c>
    </row>
    <row r="2766" spans="2:5" x14ac:dyDescent="0.25">
      <c r="B2766" s="35">
        <v>42216</v>
      </c>
      <c r="C2766" s="31">
        <v>-0.70299999999999996</v>
      </c>
      <c r="D2766" s="31">
        <v>-1.34</v>
      </c>
      <c r="E2766" s="31">
        <v>8.6999999999999994E-2</v>
      </c>
    </row>
    <row r="2767" spans="2:5" x14ac:dyDescent="0.25">
      <c r="B2767" s="35">
        <v>42219</v>
      </c>
      <c r="C2767" s="31">
        <v>-0.66500000000000004</v>
      </c>
      <c r="D2767" s="31">
        <v>-1.345</v>
      </c>
      <c r="E2767" s="31">
        <v>0.11700000000000001</v>
      </c>
    </row>
    <row r="2768" spans="2:5" x14ac:dyDescent="0.25">
      <c r="B2768" s="35">
        <v>42220</v>
      </c>
      <c r="C2768" s="31">
        <v>-0.67200000000000004</v>
      </c>
      <c r="D2768" s="31">
        <v>-1.361</v>
      </c>
      <c r="E2768" s="31">
        <v>0.105</v>
      </c>
    </row>
    <row r="2769" spans="2:5" x14ac:dyDescent="0.25">
      <c r="B2769" s="35">
        <v>42221</v>
      </c>
      <c r="C2769" s="31">
        <v>-0.69699999999999995</v>
      </c>
      <c r="D2769" s="31">
        <v>-1.401</v>
      </c>
      <c r="E2769" s="31">
        <v>7.6999999999999999E-2</v>
      </c>
    </row>
    <row r="2770" spans="2:5" x14ac:dyDescent="0.25">
      <c r="B2770" s="35">
        <v>42222</v>
      </c>
      <c r="C2770" s="31">
        <v>-0.59399999999999997</v>
      </c>
      <c r="D2770" s="31">
        <v>-1.3740000000000001</v>
      </c>
      <c r="E2770" s="31">
        <v>9.7000000000000003E-2</v>
      </c>
    </row>
    <row r="2771" spans="2:5" x14ac:dyDescent="0.25">
      <c r="B2771" s="35">
        <v>42223</v>
      </c>
      <c r="C2771" s="31">
        <v>-0.628</v>
      </c>
      <c r="D2771" s="31">
        <v>-1.35</v>
      </c>
      <c r="E2771" s="31">
        <v>0.11</v>
      </c>
    </row>
    <row r="2772" spans="2:5" x14ac:dyDescent="0.25">
      <c r="B2772" s="35">
        <v>42226</v>
      </c>
      <c r="C2772" s="31">
        <v>-0.70899999999999996</v>
      </c>
      <c r="D2772" s="31">
        <v>-1.417</v>
      </c>
      <c r="E2772" s="31">
        <v>0.104</v>
      </c>
    </row>
    <row r="2773" spans="2:5" x14ac:dyDescent="0.25">
      <c r="B2773" s="35">
        <v>42227</v>
      </c>
      <c r="C2773" s="31">
        <v>-0.59899999999999998</v>
      </c>
      <c r="D2773" s="31">
        <v>-1.2070000000000001</v>
      </c>
      <c r="E2773" s="31">
        <v>0.13100000000000001</v>
      </c>
    </row>
    <row r="2774" spans="2:5" x14ac:dyDescent="0.25">
      <c r="B2774" s="35">
        <v>42228</v>
      </c>
      <c r="C2774" s="31">
        <v>-0.57899999999999996</v>
      </c>
      <c r="D2774" s="31">
        <v>-0.89400000000000002</v>
      </c>
      <c r="E2774" s="31">
        <v>0.155</v>
      </c>
    </row>
    <row r="2775" spans="2:5" x14ac:dyDescent="0.25">
      <c r="B2775" s="35">
        <v>42229</v>
      </c>
      <c r="C2775" s="31">
        <v>-0.61899999999999999</v>
      </c>
      <c r="D2775" s="31">
        <v>-1.0680000000000001</v>
      </c>
      <c r="E2775" s="31">
        <v>0.13800000000000001</v>
      </c>
    </row>
    <row r="2776" spans="2:5" x14ac:dyDescent="0.25">
      <c r="B2776" s="35">
        <v>42230</v>
      </c>
      <c r="C2776" s="31">
        <v>-0.67900000000000005</v>
      </c>
      <c r="D2776" s="31">
        <v>-1.149</v>
      </c>
      <c r="E2776" s="31">
        <v>0.13900000000000001</v>
      </c>
    </row>
    <row r="2777" spans="2:5" x14ac:dyDescent="0.25">
      <c r="B2777" s="35">
        <v>42233</v>
      </c>
      <c r="C2777" s="31">
        <v>-0.65300000000000002</v>
      </c>
      <c r="D2777" s="31">
        <v>-1.167</v>
      </c>
      <c r="E2777" s="31">
        <v>0.153</v>
      </c>
    </row>
    <row r="2778" spans="2:5" x14ac:dyDescent="0.25">
      <c r="B2778" s="35">
        <v>42234</v>
      </c>
      <c r="C2778" s="31">
        <v>-0.626</v>
      </c>
      <c r="D2778" s="31">
        <v>-1.1499999999999999</v>
      </c>
      <c r="E2778" s="31">
        <v>0.159</v>
      </c>
    </row>
    <row r="2779" spans="2:5" x14ac:dyDescent="0.25">
      <c r="B2779" s="35">
        <v>42235</v>
      </c>
      <c r="C2779" s="31">
        <v>-0.5</v>
      </c>
      <c r="D2779" s="31">
        <v>-0.98399999999999999</v>
      </c>
      <c r="E2779" s="31">
        <v>0.19400000000000001</v>
      </c>
    </row>
    <row r="2780" spans="2:5" x14ac:dyDescent="0.25">
      <c r="B2780" s="35">
        <v>42236</v>
      </c>
      <c r="C2780" s="31">
        <v>-0.29699999999999999</v>
      </c>
      <c r="D2780" s="31">
        <v>-0.83099999999999996</v>
      </c>
      <c r="E2780" s="31">
        <v>0.22</v>
      </c>
    </row>
    <row r="2781" spans="2:5" x14ac:dyDescent="0.25">
      <c r="B2781" s="35">
        <v>42237</v>
      </c>
      <c r="C2781" s="31">
        <v>0.10299999999999999</v>
      </c>
      <c r="D2781" s="31">
        <v>-0.47799999999999998</v>
      </c>
      <c r="E2781" s="31">
        <v>0.254</v>
      </c>
    </row>
    <row r="2782" spans="2:5" x14ac:dyDescent="0.25">
      <c r="B2782" s="35">
        <v>42240</v>
      </c>
      <c r="C2782" s="31">
        <v>0.73199999999999998</v>
      </c>
      <c r="D2782" s="31">
        <v>0.39800000000000002</v>
      </c>
      <c r="E2782" s="31">
        <v>0.35299999999999998</v>
      </c>
    </row>
    <row r="2783" spans="2:5" x14ac:dyDescent="0.25">
      <c r="B2783" s="35">
        <v>42241</v>
      </c>
      <c r="C2783" s="31">
        <v>0.51700000000000002</v>
      </c>
      <c r="D2783" s="31">
        <v>0.41099999999999998</v>
      </c>
      <c r="E2783" s="31">
        <v>0.30599999999999999</v>
      </c>
    </row>
    <row r="2784" spans="2:5" x14ac:dyDescent="0.25">
      <c r="B2784" s="35">
        <v>42242</v>
      </c>
      <c r="C2784" s="31">
        <v>0.187</v>
      </c>
      <c r="D2784" s="31">
        <v>0.224</v>
      </c>
      <c r="E2784" s="31">
        <v>0.30399999999999999</v>
      </c>
    </row>
    <row r="2785" spans="2:5" x14ac:dyDescent="0.25">
      <c r="B2785" s="35">
        <v>42243</v>
      </c>
      <c r="C2785" s="31">
        <v>3.4000000000000002E-2</v>
      </c>
      <c r="D2785" s="31">
        <v>0.01</v>
      </c>
      <c r="E2785" s="31">
        <v>0.32</v>
      </c>
    </row>
    <row r="2786" spans="2:5" x14ac:dyDescent="0.25">
      <c r="B2786" s="35">
        <v>42244</v>
      </c>
      <c r="C2786" s="31">
        <v>0.04</v>
      </c>
      <c r="D2786" s="31">
        <v>-0.188</v>
      </c>
      <c r="E2786" s="31">
        <v>0.315</v>
      </c>
    </row>
    <row r="2787" spans="2:5" x14ac:dyDescent="0.25">
      <c r="B2787" s="35">
        <v>42247</v>
      </c>
      <c r="C2787" s="31">
        <v>0.17199999999999999</v>
      </c>
      <c r="D2787" s="31">
        <v>-5.6000000000000001E-2</v>
      </c>
      <c r="E2787" s="31">
        <v>0.34399999999999997</v>
      </c>
    </row>
    <row r="2788" spans="2:5" x14ac:dyDescent="0.25">
      <c r="B2788" s="35">
        <v>42248</v>
      </c>
      <c r="C2788" s="31">
        <v>0.40200000000000002</v>
      </c>
      <c r="D2788" s="31">
        <v>0.36399999999999999</v>
      </c>
      <c r="E2788" s="31">
        <v>0.39200000000000002</v>
      </c>
    </row>
    <row r="2789" spans="2:5" x14ac:dyDescent="0.25">
      <c r="B2789" s="35">
        <v>42249</v>
      </c>
      <c r="C2789" s="31">
        <v>0.182</v>
      </c>
      <c r="D2789" s="31">
        <v>0.34</v>
      </c>
      <c r="E2789" s="31">
        <v>0.39200000000000002</v>
      </c>
    </row>
    <row r="2790" spans="2:5" x14ac:dyDescent="0.25">
      <c r="B2790" s="35">
        <v>42250</v>
      </c>
      <c r="C2790" s="31">
        <v>0.16200000000000001</v>
      </c>
      <c r="D2790" s="31">
        <v>0.16400000000000001</v>
      </c>
      <c r="E2790" s="31">
        <v>0.38800000000000001</v>
      </c>
    </row>
    <row r="2791" spans="2:5" x14ac:dyDescent="0.25">
      <c r="B2791" s="35">
        <v>42251</v>
      </c>
      <c r="C2791" s="31">
        <v>0.27600000000000002</v>
      </c>
      <c r="D2791" s="31">
        <v>0.49</v>
      </c>
      <c r="E2791" s="31">
        <v>0.40899999999999997</v>
      </c>
    </row>
    <row r="2792" spans="2:5" x14ac:dyDescent="0.25">
      <c r="B2792" s="35">
        <v>42254</v>
      </c>
      <c r="C2792" s="31">
        <v>0.27600000000000002</v>
      </c>
      <c r="D2792" s="31">
        <v>0.49</v>
      </c>
      <c r="E2792" s="31">
        <v>0.40899999999999997</v>
      </c>
    </row>
    <row r="2793" spans="2:5" x14ac:dyDescent="0.25">
      <c r="B2793" s="35">
        <v>42255</v>
      </c>
      <c r="C2793" s="31">
        <v>8.8999999999999996E-2</v>
      </c>
      <c r="D2793" s="31">
        <v>0.34300000000000003</v>
      </c>
      <c r="E2793" s="31">
        <v>0.40899999999999997</v>
      </c>
    </row>
    <row r="2794" spans="2:5" x14ac:dyDescent="0.25">
      <c r="B2794" s="35">
        <v>42256</v>
      </c>
      <c r="C2794" s="31">
        <v>0.13900000000000001</v>
      </c>
      <c r="D2794" s="31">
        <v>0.08</v>
      </c>
      <c r="E2794" s="31">
        <v>0.38400000000000001</v>
      </c>
    </row>
    <row r="2795" spans="2:5" x14ac:dyDescent="0.25">
      <c r="B2795" s="35">
        <v>42257</v>
      </c>
      <c r="C2795" s="31">
        <v>7.8E-2</v>
      </c>
      <c r="D2795" s="31">
        <v>0.27600000000000002</v>
      </c>
      <c r="E2795" s="31">
        <v>0.39100000000000001</v>
      </c>
    </row>
    <row r="2796" spans="2:5" x14ac:dyDescent="0.25">
      <c r="B2796" s="35">
        <v>42258</v>
      </c>
      <c r="C2796" s="31">
        <v>0.04</v>
      </c>
      <c r="D2796" s="31">
        <v>0.2</v>
      </c>
      <c r="E2796" s="31">
        <v>0.39600000000000002</v>
      </c>
    </row>
    <row r="2797" spans="2:5" x14ac:dyDescent="0.25">
      <c r="B2797" s="35">
        <v>42261</v>
      </c>
      <c r="C2797" s="31">
        <v>7.3999999999999996E-2</v>
      </c>
      <c r="D2797" s="31">
        <v>0.26400000000000001</v>
      </c>
      <c r="E2797" s="31">
        <v>0.40100000000000002</v>
      </c>
    </row>
    <row r="2798" spans="2:5" x14ac:dyDescent="0.25">
      <c r="B2798" s="35">
        <v>42262</v>
      </c>
      <c r="C2798" s="31">
        <v>-7.6999999999999999E-2</v>
      </c>
      <c r="D2798" s="31">
        <v>0.14899999999999999</v>
      </c>
      <c r="E2798" s="31">
        <v>0.38</v>
      </c>
    </row>
    <row r="2799" spans="2:5" x14ac:dyDescent="0.25">
      <c r="B2799" s="35">
        <v>42263</v>
      </c>
      <c r="C2799" s="31">
        <v>-0.13</v>
      </c>
      <c r="D2799" s="31">
        <v>6.0000000000000001E-3</v>
      </c>
      <c r="E2799" s="31">
        <v>0.376</v>
      </c>
    </row>
    <row r="2800" spans="2:5" x14ac:dyDescent="0.25">
      <c r="B2800" s="35">
        <v>42264</v>
      </c>
      <c r="C2800" s="31">
        <v>-3.5999999999999997E-2</v>
      </c>
      <c r="D2800" s="31">
        <v>-4.9000000000000002E-2</v>
      </c>
      <c r="E2800" s="31">
        <v>0.38500000000000001</v>
      </c>
    </row>
    <row r="2801" spans="2:5" x14ac:dyDescent="0.25">
      <c r="B2801" s="35">
        <v>42265</v>
      </c>
      <c r="C2801" s="31">
        <v>1.7999999999999999E-2</v>
      </c>
      <c r="D2801" s="31">
        <v>4.1000000000000002E-2</v>
      </c>
      <c r="E2801" s="31">
        <v>0.38800000000000001</v>
      </c>
    </row>
    <row r="2802" spans="2:5" x14ac:dyDescent="0.25">
      <c r="B2802" s="35">
        <v>42268</v>
      </c>
      <c r="C2802" s="31">
        <v>-6.2E-2</v>
      </c>
      <c r="D2802" s="31">
        <v>-5.0000000000000001E-3</v>
      </c>
      <c r="E2802" s="31">
        <v>0.40100000000000002</v>
      </c>
    </row>
    <row r="2803" spans="2:5" x14ac:dyDescent="0.25">
      <c r="B2803" s="35">
        <v>42269</v>
      </c>
      <c r="C2803" s="31">
        <v>8.8999999999999996E-2</v>
      </c>
      <c r="D2803" s="31">
        <v>0.27200000000000002</v>
      </c>
      <c r="E2803" s="31">
        <v>0.432</v>
      </c>
    </row>
    <row r="2804" spans="2:5" x14ac:dyDescent="0.25">
      <c r="B2804" s="35">
        <v>42270</v>
      </c>
      <c r="C2804" s="31">
        <v>4.1000000000000002E-2</v>
      </c>
      <c r="D2804" s="31">
        <v>0.24299999999999999</v>
      </c>
      <c r="E2804" s="31">
        <v>0.441</v>
      </c>
    </row>
    <row r="2805" spans="2:5" x14ac:dyDescent="0.25">
      <c r="B2805" s="35">
        <v>42271</v>
      </c>
      <c r="C2805" s="31">
        <v>0.14899999999999999</v>
      </c>
      <c r="D2805" s="31">
        <v>0.47499999999999998</v>
      </c>
      <c r="E2805" s="31">
        <v>0.47399999999999998</v>
      </c>
    </row>
    <row r="2806" spans="2:5" x14ac:dyDescent="0.25">
      <c r="B2806" s="35">
        <v>42272</v>
      </c>
      <c r="C2806" s="31">
        <v>0.14499999999999999</v>
      </c>
      <c r="D2806" s="31">
        <v>0.26900000000000002</v>
      </c>
      <c r="E2806" s="31">
        <v>0.45900000000000002</v>
      </c>
    </row>
    <row r="2807" spans="2:5" x14ac:dyDescent="0.25">
      <c r="B2807" s="35">
        <v>42275</v>
      </c>
      <c r="C2807" s="31">
        <v>0.34699999999999998</v>
      </c>
      <c r="D2807" s="31">
        <v>0.41799999999999998</v>
      </c>
      <c r="E2807" s="31">
        <v>0.46300000000000002</v>
      </c>
    </row>
    <row r="2808" spans="2:5" x14ac:dyDescent="0.25">
      <c r="B2808" s="35">
        <v>42276</v>
      </c>
      <c r="C2808" s="31">
        <v>0.35299999999999998</v>
      </c>
      <c r="D2808" s="31">
        <v>0.59</v>
      </c>
      <c r="E2808" s="31">
        <v>0.48</v>
      </c>
    </row>
    <row r="2809" spans="2:5" x14ac:dyDescent="0.25">
      <c r="B2809" s="35">
        <v>42277</v>
      </c>
      <c r="C2809" s="31">
        <v>0.222</v>
      </c>
      <c r="D2809" s="31">
        <v>0.34599999999999997</v>
      </c>
      <c r="E2809" s="31">
        <v>0.38700000000000001</v>
      </c>
    </row>
    <row r="2810" spans="2:5" x14ac:dyDescent="0.25">
      <c r="B2810" s="35">
        <v>42278</v>
      </c>
      <c r="C2810" s="31">
        <v>0.13600000000000001</v>
      </c>
      <c r="D2810" s="31">
        <v>0.28999999999999998</v>
      </c>
      <c r="E2810" s="31">
        <v>0.34300000000000003</v>
      </c>
    </row>
    <row r="2811" spans="2:5" x14ac:dyDescent="0.25">
      <c r="B2811" s="35">
        <v>42279</v>
      </c>
      <c r="C2811" s="31">
        <v>5.0999999999999997E-2</v>
      </c>
      <c r="D2811" s="31">
        <v>0.248</v>
      </c>
      <c r="E2811" s="31">
        <v>0.34899999999999998</v>
      </c>
    </row>
    <row r="2812" spans="2:5" x14ac:dyDescent="0.25">
      <c r="B2812" s="35">
        <v>42282</v>
      </c>
      <c r="C2812" s="31">
        <v>-0.08</v>
      </c>
      <c r="D2812" s="31">
        <v>4.1000000000000002E-2</v>
      </c>
      <c r="E2812" s="31">
        <v>0.30199999999999999</v>
      </c>
    </row>
    <row r="2813" spans="2:5" x14ac:dyDescent="0.25">
      <c r="B2813" s="35">
        <v>42283</v>
      </c>
      <c r="C2813" s="31">
        <v>-9.9000000000000005E-2</v>
      </c>
      <c r="D2813" s="31">
        <v>-5.7000000000000002E-2</v>
      </c>
      <c r="E2813" s="31">
        <v>0.29899999999999999</v>
      </c>
    </row>
    <row r="2814" spans="2:5" x14ac:dyDescent="0.25">
      <c r="B2814" s="35">
        <v>42284</v>
      </c>
      <c r="C2814" s="31">
        <v>-0.218</v>
      </c>
      <c r="D2814" s="31">
        <v>-0.19400000000000001</v>
      </c>
      <c r="E2814" s="31">
        <v>0.254</v>
      </c>
    </row>
    <row r="2815" spans="2:5" x14ac:dyDescent="0.25">
      <c r="B2815" s="35">
        <v>42285</v>
      </c>
      <c r="C2815" s="31">
        <v>-0.29099999999999998</v>
      </c>
      <c r="D2815" s="31">
        <v>-0.26700000000000002</v>
      </c>
      <c r="E2815" s="31">
        <v>0.248</v>
      </c>
    </row>
    <row r="2816" spans="2:5" x14ac:dyDescent="0.25">
      <c r="B2816" s="35">
        <v>42286</v>
      </c>
      <c r="C2816" s="31">
        <v>-0.33900000000000002</v>
      </c>
      <c r="D2816" s="31">
        <v>-0.39800000000000002</v>
      </c>
      <c r="E2816" s="31">
        <v>0.221</v>
      </c>
    </row>
    <row r="2817" spans="2:5" x14ac:dyDescent="0.25">
      <c r="B2817" s="35">
        <v>42289</v>
      </c>
      <c r="C2817" s="31">
        <v>-0.36399999999999999</v>
      </c>
      <c r="D2817" s="31">
        <v>-0.39700000000000002</v>
      </c>
      <c r="E2817" s="31">
        <v>0.22900000000000001</v>
      </c>
    </row>
    <row r="2818" spans="2:5" x14ac:dyDescent="0.25">
      <c r="B2818" s="35">
        <v>42290</v>
      </c>
      <c r="C2818" s="31">
        <v>-0.30299999999999999</v>
      </c>
      <c r="D2818" s="31">
        <v>-0.312</v>
      </c>
      <c r="E2818" s="31">
        <v>0.251</v>
      </c>
    </row>
    <row r="2819" spans="2:5" x14ac:dyDescent="0.25">
      <c r="B2819" s="35">
        <v>42291</v>
      </c>
      <c r="C2819" s="31">
        <v>-0.27900000000000003</v>
      </c>
      <c r="D2819" s="31">
        <v>-0.20699999999999999</v>
      </c>
      <c r="E2819" s="31">
        <v>0.25900000000000001</v>
      </c>
    </row>
    <row r="2820" spans="2:5" x14ac:dyDescent="0.25">
      <c r="B2820" s="35">
        <v>42292</v>
      </c>
      <c r="C2820" s="31">
        <v>-0.374</v>
      </c>
      <c r="D2820" s="31">
        <v>-0.28799999999999998</v>
      </c>
      <c r="E2820" s="31">
        <v>0.22800000000000001</v>
      </c>
    </row>
    <row r="2821" spans="2:5" x14ac:dyDescent="0.25">
      <c r="B2821" s="35">
        <v>42293</v>
      </c>
      <c r="C2821" s="31">
        <v>-0.45100000000000001</v>
      </c>
      <c r="D2821" s="31">
        <v>-0.39500000000000002</v>
      </c>
      <c r="E2821" s="31">
        <v>0.19700000000000001</v>
      </c>
    </row>
    <row r="2822" spans="2:5" x14ac:dyDescent="0.25">
      <c r="B2822" s="35">
        <v>42296</v>
      </c>
      <c r="C2822" s="31">
        <v>-0.44</v>
      </c>
      <c r="D2822" s="31">
        <v>-0.35599999999999998</v>
      </c>
      <c r="E2822" s="31">
        <v>0.20499999999999999</v>
      </c>
    </row>
    <row r="2823" spans="2:5" x14ac:dyDescent="0.25">
      <c r="B2823" s="35">
        <v>42297</v>
      </c>
      <c r="C2823" s="31">
        <v>-0.46200000000000002</v>
      </c>
      <c r="D2823" s="31">
        <v>-0.43099999999999999</v>
      </c>
      <c r="E2823" s="31">
        <v>0.19800000000000001</v>
      </c>
    </row>
    <row r="2824" spans="2:5" x14ac:dyDescent="0.25">
      <c r="B2824" s="35">
        <v>42298</v>
      </c>
      <c r="C2824" s="31">
        <v>-0.42399999999999999</v>
      </c>
      <c r="D2824" s="31">
        <v>-0.47499999999999998</v>
      </c>
      <c r="E2824" s="31">
        <v>0.20899999999999999</v>
      </c>
    </row>
    <row r="2825" spans="2:5" x14ac:dyDescent="0.25">
      <c r="B2825" s="35">
        <v>42299</v>
      </c>
      <c r="C2825" s="31">
        <v>-0.47399999999999998</v>
      </c>
      <c r="D2825" s="31">
        <v>-0.495</v>
      </c>
      <c r="E2825" s="31">
        <v>0.20699999999999999</v>
      </c>
    </row>
    <row r="2826" spans="2:5" x14ac:dyDescent="0.25">
      <c r="B2826" s="35">
        <v>42300</v>
      </c>
      <c r="C2826" s="31">
        <v>-0.48299999999999998</v>
      </c>
      <c r="D2826" s="31">
        <v>-0.52900000000000003</v>
      </c>
      <c r="E2826" s="31">
        <v>0.17299999999999999</v>
      </c>
    </row>
    <row r="2827" spans="2:5" x14ac:dyDescent="0.25">
      <c r="B2827" s="35">
        <v>42303</v>
      </c>
      <c r="C2827" s="31">
        <v>-0.48099999999999998</v>
      </c>
      <c r="D2827" s="31">
        <v>-0.496</v>
      </c>
      <c r="E2827" s="31">
        <v>0.17699999999999999</v>
      </c>
    </row>
    <row r="2828" spans="2:5" x14ac:dyDescent="0.25">
      <c r="B2828" s="35">
        <v>42304</v>
      </c>
      <c r="C2828" s="31">
        <v>-0.46600000000000003</v>
      </c>
      <c r="D2828" s="31">
        <v>-0.44</v>
      </c>
      <c r="E2828" s="31">
        <v>0.189</v>
      </c>
    </row>
    <row r="2829" spans="2:5" x14ac:dyDescent="0.25">
      <c r="B2829" s="35">
        <v>42305</v>
      </c>
      <c r="C2829" s="31">
        <v>-0.52800000000000002</v>
      </c>
      <c r="D2829" s="31">
        <v>-0.45800000000000002</v>
      </c>
      <c r="E2829" s="31">
        <v>0.185</v>
      </c>
    </row>
    <row r="2830" spans="2:5" x14ac:dyDescent="0.25">
      <c r="B2830" s="35">
        <v>42306</v>
      </c>
      <c r="C2830" s="31">
        <v>-0.54</v>
      </c>
      <c r="D2830" s="31">
        <v>-0.48199999999999998</v>
      </c>
      <c r="E2830" s="31">
        <v>0.187</v>
      </c>
    </row>
    <row r="2831" spans="2:5" x14ac:dyDescent="0.25">
      <c r="B2831" s="35">
        <v>42307</v>
      </c>
      <c r="C2831" s="31">
        <v>-0.52800000000000002</v>
      </c>
      <c r="D2831" s="31">
        <v>-0.58299999999999996</v>
      </c>
      <c r="E2831" s="31">
        <v>0.185</v>
      </c>
    </row>
    <row r="2832" spans="2:5" x14ac:dyDescent="0.25">
      <c r="B2832" s="35">
        <v>42310</v>
      </c>
      <c r="C2832" s="31">
        <v>-0.57799999999999996</v>
      </c>
      <c r="D2832" s="31">
        <v>-0.54200000000000004</v>
      </c>
      <c r="E2832" s="31">
        <v>0.17199999999999999</v>
      </c>
    </row>
    <row r="2833" spans="2:5" x14ac:dyDescent="0.25">
      <c r="B2833" s="35">
        <v>42311</v>
      </c>
      <c r="C2833" s="31">
        <v>-0.57099999999999995</v>
      </c>
      <c r="D2833" s="31">
        <v>-0.56200000000000006</v>
      </c>
      <c r="E2833" s="31">
        <v>0.151</v>
      </c>
    </row>
    <row r="2834" spans="2:5" x14ac:dyDescent="0.25">
      <c r="B2834" s="35">
        <v>42312</v>
      </c>
      <c r="C2834" s="31">
        <v>-0.50600000000000001</v>
      </c>
      <c r="D2834" s="31">
        <v>-0.53400000000000003</v>
      </c>
      <c r="E2834" s="31">
        <v>0.13900000000000001</v>
      </c>
    </row>
    <row r="2835" spans="2:5" x14ac:dyDescent="0.25">
      <c r="B2835" s="35">
        <v>42313</v>
      </c>
      <c r="C2835" s="31">
        <v>-0.54400000000000004</v>
      </c>
      <c r="D2835" s="31">
        <v>-0.57799999999999996</v>
      </c>
      <c r="E2835" s="31">
        <v>0.13300000000000001</v>
      </c>
    </row>
    <row r="2836" spans="2:5" x14ac:dyDescent="0.25">
      <c r="B2836" s="35">
        <v>42314</v>
      </c>
      <c r="C2836" s="31">
        <v>-0.57999999999999996</v>
      </c>
      <c r="D2836" s="31">
        <v>-0.64800000000000002</v>
      </c>
      <c r="E2836" s="31">
        <v>0.13400000000000001</v>
      </c>
    </row>
    <row r="2837" spans="2:5" x14ac:dyDescent="0.25">
      <c r="B2837" s="35">
        <v>42317</v>
      </c>
      <c r="C2837" s="31">
        <v>-0.46500000000000002</v>
      </c>
      <c r="D2837" s="31">
        <v>-0.61499999999999999</v>
      </c>
      <c r="E2837" s="31">
        <v>0.14899999999999999</v>
      </c>
    </row>
    <row r="2838" spans="2:5" x14ac:dyDescent="0.25">
      <c r="B2838" s="35">
        <v>42318</v>
      </c>
      <c r="C2838" s="31">
        <v>-0.53</v>
      </c>
      <c r="D2838" s="31">
        <v>-0.58099999999999996</v>
      </c>
      <c r="E2838" s="31">
        <v>0.16500000000000001</v>
      </c>
    </row>
    <row r="2839" spans="2:5" x14ac:dyDescent="0.25">
      <c r="B2839" s="35">
        <v>42319</v>
      </c>
      <c r="C2839" s="31">
        <v>-0.51300000000000001</v>
      </c>
      <c r="D2839" s="31">
        <v>-0.65100000000000002</v>
      </c>
      <c r="E2839" s="31">
        <v>0.155</v>
      </c>
    </row>
    <row r="2840" spans="2:5" x14ac:dyDescent="0.25">
      <c r="B2840" s="35">
        <v>42320</v>
      </c>
      <c r="C2840" s="31">
        <v>-0.38600000000000001</v>
      </c>
      <c r="D2840" s="31">
        <v>-0.60299999999999998</v>
      </c>
      <c r="E2840" s="31">
        <v>0.16500000000000001</v>
      </c>
    </row>
    <row r="2841" spans="2:5" x14ac:dyDescent="0.25">
      <c r="B2841" s="35">
        <v>42321</v>
      </c>
      <c r="C2841" s="31">
        <v>-0.27900000000000003</v>
      </c>
      <c r="D2841" s="31">
        <v>-0.52500000000000002</v>
      </c>
      <c r="E2841" s="31">
        <v>0.186</v>
      </c>
    </row>
    <row r="2842" spans="2:5" x14ac:dyDescent="0.25">
      <c r="B2842" s="35">
        <v>42324</v>
      </c>
      <c r="C2842" s="31">
        <v>-0.36299999999999999</v>
      </c>
      <c r="D2842" s="31">
        <v>-0.439</v>
      </c>
      <c r="E2842" s="31">
        <v>0.20399999999999999</v>
      </c>
    </row>
    <row r="2843" spans="2:5" x14ac:dyDescent="0.25">
      <c r="B2843" s="35">
        <v>42325</v>
      </c>
      <c r="C2843" s="31">
        <v>-0.35699999999999998</v>
      </c>
      <c r="D2843" s="31">
        <v>-0.60399999999999998</v>
      </c>
      <c r="E2843" s="31">
        <v>0.17899999999999999</v>
      </c>
    </row>
    <row r="2844" spans="2:5" x14ac:dyDescent="0.25">
      <c r="B2844" s="35">
        <v>42326</v>
      </c>
      <c r="C2844" s="31">
        <v>-0.48</v>
      </c>
      <c r="D2844" s="31">
        <v>-0.56499999999999995</v>
      </c>
      <c r="E2844" s="31">
        <v>0.17</v>
      </c>
    </row>
    <row r="2845" spans="2:5" x14ac:dyDescent="0.25">
      <c r="B2845" s="35">
        <v>42327</v>
      </c>
      <c r="C2845" s="31">
        <v>-0.48899999999999999</v>
      </c>
      <c r="D2845" s="31">
        <v>-0.65700000000000003</v>
      </c>
      <c r="E2845" s="31">
        <v>0.152</v>
      </c>
    </row>
    <row r="2846" spans="2:5" x14ac:dyDescent="0.25">
      <c r="B2846" s="35">
        <v>42328</v>
      </c>
      <c r="C2846" s="31">
        <v>-0.56100000000000005</v>
      </c>
      <c r="D2846" s="31">
        <v>-0.71099999999999997</v>
      </c>
      <c r="E2846" s="31">
        <v>0.14099999999999999</v>
      </c>
    </row>
    <row r="2847" spans="2:5" x14ac:dyDescent="0.25">
      <c r="B2847" s="35">
        <v>42331</v>
      </c>
      <c r="C2847" s="31">
        <v>-0.51200000000000001</v>
      </c>
      <c r="D2847" s="31">
        <v>-0.66800000000000004</v>
      </c>
      <c r="E2847" s="31">
        <v>0.14699999999999999</v>
      </c>
    </row>
    <row r="2848" spans="2:5" x14ac:dyDescent="0.25">
      <c r="B2848" s="35">
        <v>42332</v>
      </c>
      <c r="C2848" s="31">
        <v>-0.52300000000000002</v>
      </c>
      <c r="D2848" s="31">
        <v>-0.60299999999999998</v>
      </c>
      <c r="E2848" s="31">
        <v>0.16</v>
      </c>
    </row>
    <row r="2849" spans="2:5" x14ac:dyDescent="0.25">
      <c r="B2849" s="35">
        <v>42333</v>
      </c>
      <c r="C2849" s="31">
        <v>-0.54900000000000004</v>
      </c>
      <c r="D2849" s="31">
        <v>-0.58399999999999996</v>
      </c>
      <c r="E2849" s="31">
        <v>0.16900000000000001</v>
      </c>
    </row>
    <row r="2850" spans="2:5" x14ac:dyDescent="0.25">
      <c r="B2850" s="35">
        <v>42334</v>
      </c>
      <c r="C2850" s="31">
        <v>-0.54900000000000004</v>
      </c>
      <c r="D2850" s="31">
        <v>-0.58399999999999996</v>
      </c>
      <c r="E2850" s="31">
        <v>0.16900000000000001</v>
      </c>
    </row>
    <row r="2851" spans="2:5" x14ac:dyDescent="0.25">
      <c r="B2851" s="35">
        <v>42335</v>
      </c>
      <c r="C2851" s="31">
        <v>-0.55100000000000005</v>
      </c>
      <c r="D2851" s="31">
        <v>-0.61499999999999999</v>
      </c>
      <c r="E2851" s="31">
        <v>0.16500000000000001</v>
      </c>
    </row>
    <row r="2852" spans="2:5" x14ac:dyDescent="0.25">
      <c r="B2852" s="35">
        <v>42338</v>
      </c>
      <c r="C2852" s="31">
        <v>-0.498</v>
      </c>
      <c r="D2852" s="31">
        <v>-0.56899999999999995</v>
      </c>
      <c r="E2852" s="31">
        <v>0.19</v>
      </c>
    </row>
    <row r="2853" spans="2:5" x14ac:dyDescent="0.25">
      <c r="B2853" s="35">
        <v>42339</v>
      </c>
      <c r="C2853" s="31">
        <v>-0.56499999999999995</v>
      </c>
      <c r="D2853" s="31">
        <v>-0.61299999999999999</v>
      </c>
      <c r="E2853" s="31">
        <v>0.161</v>
      </c>
    </row>
    <row r="2854" spans="2:5" x14ac:dyDescent="0.25">
      <c r="B2854" s="35">
        <v>42340</v>
      </c>
      <c r="C2854" s="31">
        <v>-0.49299999999999999</v>
      </c>
      <c r="D2854" s="31">
        <v>-0.63300000000000001</v>
      </c>
      <c r="E2854" s="31">
        <v>0.16700000000000001</v>
      </c>
    </row>
    <row r="2855" spans="2:5" x14ac:dyDescent="0.25">
      <c r="B2855" s="35">
        <v>42341</v>
      </c>
      <c r="C2855" s="31">
        <v>-0.46700000000000003</v>
      </c>
      <c r="D2855" s="31">
        <v>-0.749</v>
      </c>
      <c r="E2855" s="31">
        <v>0.158</v>
      </c>
    </row>
    <row r="2856" spans="2:5" x14ac:dyDescent="0.25">
      <c r="B2856" s="35">
        <v>42342</v>
      </c>
      <c r="C2856" s="31">
        <v>-0.62</v>
      </c>
      <c r="D2856" s="31">
        <v>-0.70299999999999996</v>
      </c>
      <c r="E2856" s="31">
        <v>0.17499999999999999</v>
      </c>
    </row>
    <row r="2857" spans="2:5" x14ac:dyDescent="0.25">
      <c r="B2857" s="35">
        <v>42345</v>
      </c>
      <c r="C2857" s="31">
        <v>-0.52300000000000002</v>
      </c>
      <c r="D2857" s="31">
        <v>-0.78200000000000003</v>
      </c>
      <c r="E2857" s="31">
        <v>0.20200000000000001</v>
      </c>
    </row>
    <row r="2858" spans="2:5" x14ac:dyDescent="0.25">
      <c r="B2858" s="35">
        <v>42346</v>
      </c>
      <c r="C2858" s="31">
        <v>-0.44800000000000001</v>
      </c>
      <c r="D2858" s="31">
        <v>-0.65500000000000003</v>
      </c>
      <c r="E2858" s="31">
        <v>0.22600000000000001</v>
      </c>
    </row>
    <row r="2859" spans="2:5" x14ac:dyDescent="0.25">
      <c r="B2859" s="35">
        <v>42347</v>
      </c>
      <c r="C2859" s="31">
        <v>-0.34300000000000003</v>
      </c>
      <c r="D2859" s="31">
        <v>-0.58399999999999996</v>
      </c>
      <c r="E2859" s="31">
        <v>0.22900000000000001</v>
      </c>
    </row>
    <row r="2860" spans="2:5" x14ac:dyDescent="0.25">
      <c r="B2860" s="35">
        <v>42348</v>
      </c>
      <c r="C2860" s="31">
        <v>-0.33800000000000002</v>
      </c>
      <c r="D2860" s="31">
        <v>-0.50800000000000001</v>
      </c>
      <c r="E2860" s="31">
        <v>0.23599999999999999</v>
      </c>
    </row>
    <row r="2861" spans="2:5" x14ac:dyDescent="0.25">
      <c r="B2861" s="35">
        <v>42349</v>
      </c>
      <c r="C2861" s="31">
        <v>-2.7E-2</v>
      </c>
      <c r="D2861" s="31">
        <v>-0.38400000000000001</v>
      </c>
      <c r="E2861" s="31">
        <v>0.29299999999999998</v>
      </c>
    </row>
    <row r="2862" spans="2:5" x14ac:dyDescent="0.25">
      <c r="B2862" s="35">
        <v>42352</v>
      </c>
      <c r="C2862" s="31">
        <v>-8.8999999999999996E-2</v>
      </c>
      <c r="D2862" s="31">
        <v>-0.151</v>
      </c>
      <c r="E2862" s="31">
        <v>0.28399999999999997</v>
      </c>
    </row>
    <row r="2863" spans="2:5" x14ac:dyDescent="0.25">
      <c r="B2863" s="35">
        <v>42353</v>
      </c>
      <c r="C2863" s="31">
        <v>-0.20699999999999999</v>
      </c>
      <c r="D2863" s="31">
        <v>-0.23599999999999999</v>
      </c>
      <c r="E2863" s="31">
        <v>0.26300000000000001</v>
      </c>
    </row>
    <row r="2864" spans="2:5" x14ac:dyDescent="0.25">
      <c r="B2864" s="35">
        <v>42354</v>
      </c>
      <c r="C2864" s="31">
        <v>-0.42699999999999999</v>
      </c>
      <c r="D2864" s="31">
        <v>-0.42399999999999999</v>
      </c>
      <c r="E2864" s="31">
        <v>0.254</v>
      </c>
    </row>
    <row r="2865" spans="2:5" x14ac:dyDescent="0.25">
      <c r="B2865" s="35">
        <v>42355</v>
      </c>
      <c r="C2865" s="31">
        <v>-0.27600000000000002</v>
      </c>
      <c r="D2865" s="31">
        <v>-0.61299999999999999</v>
      </c>
      <c r="E2865" s="31">
        <v>0.23799999999999999</v>
      </c>
    </row>
    <row r="2866" spans="2:5" x14ac:dyDescent="0.25">
      <c r="B2866" s="35">
        <v>42356</v>
      </c>
      <c r="C2866" s="31">
        <v>-9.9000000000000005E-2</v>
      </c>
      <c r="D2866" s="31">
        <v>-0.45</v>
      </c>
      <c r="E2866" s="31">
        <v>0.26100000000000001</v>
      </c>
    </row>
    <row r="2867" spans="2:5" x14ac:dyDescent="0.25">
      <c r="B2867" s="35">
        <v>42359</v>
      </c>
      <c r="C2867" s="31">
        <v>-0.14799999999999999</v>
      </c>
      <c r="D2867" s="31">
        <v>-0.438</v>
      </c>
      <c r="E2867" s="31">
        <v>0.26</v>
      </c>
    </row>
    <row r="2868" spans="2:5" x14ac:dyDescent="0.25">
      <c r="B2868" s="35">
        <v>42360</v>
      </c>
      <c r="C2868" s="31">
        <v>-0.28899999999999998</v>
      </c>
      <c r="D2868" s="31">
        <v>-0.51100000000000001</v>
      </c>
      <c r="E2868" s="31">
        <v>0.247</v>
      </c>
    </row>
    <row r="2869" spans="2:5" x14ac:dyDescent="0.25">
      <c r="B2869" s="35">
        <v>42361</v>
      </c>
      <c r="C2869" s="31">
        <v>-0.34899999999999998</v>
      </c>
      <c r="D2869" s="31">
        <v>-0.61199999999999999</v>
      </c>
      <c r="E2869" s="31">
        <v>0.245</v>
      </c>
    </row>
    <row r="2870" spans="2:5" x14ac:dyDescent="0.25">
      <c r="B2870" s="35">
        <v>42362</v>
      </c>
      <c r="C2870" s="31">
        <v>-0.35499999999999998</v>
      </c>
      <c r="D2870" s="31">
        <v>-0.61</v>
      </c>
      <c r="E2870" s="31">
        <v>0.24199999999999999</v>
      </c>
    </row>
    <row r="2871" spans="2:5" x14ac:dyDescent="0.25">
      <c r="B2871" s="35">
        <v>42363</v>
      </c>
      <c r="C2871" s="31">
        <v>-0.35499999999999998</v>
      </c>
      <c r="D2871" s="31">
        <v>-0.61</v>
      </c>
      <c r="E2871" s="31">
        <v>0.24199999999999999</v>
      </c>
    </row>
    <row r="2872" spans="2:5" x14ac:dyDescent="0.25">
      <c r="B2872" s="35">
        <v>42366</v>
      </c>
      <c r="C2872" s="31">
        <v>-0.307</v>
      </c>
      <c r="D2872" s="31">
        <v>-0.54600000000000004</v>
      </c>
      <c r="E2872" s="31">
        <v>0.247</v>
      </c>
    </row>
    <row r="2873" spans="2:5" x14ac:dyDescent="0.25">
      <c r="B2873" s="35">
        <v>42367</v>
      </c>
      <c r="C2873" s="31">
        <v>-0.41399999999999998</v>
      </c>
      <c r="D2873" s="31">
        <v>-0.623</v>
      </c>
      <c r="E2873" s="31">
        <v>0.24299999999999999</v>
      </c>
    </row>
    <row r="2874" spans="2:5" x14ac:dyDescent="0.25">
      <c r="B2874" s="35">
        <v>42368</v>
      </c>
      <c r="C2874" s="31">
        <v>-0.314</v>
      </c>
      <c r="D2874" s="31">
        <v>-0.59</v>
      </c>
      <c r="E2874" s="31">
        <v>0.25800000000000001</v>
      </c>
    </row>
    <row r="2875" spans="2:5" x14ac:dyDescent="0.25">
      <c r="B2875" s="35">
        <v>42369</v>
      </c>
      <c r="C2875" s="31">
        <v>-0.25900000000000001</v>
      </c>
      <c r="D2875" s="31">
        <v>-0.58799999999999997</v>
      </c>
      <c r="E2875" s="31">
        <v>0.252</v>
      </c>
    </row>
    <row r="2876" spans="2:5" x14ac:dyDescent="0.25">
      <c r="B2876" s="35">
        <v>42370</v>
      </c>
      <c r="C2876" s="31">
        <v>-0.25900000000000001</v>
      </c>
      <c r="D2876" s="31">
        <v>-0.58799999999999997</v>
      </c>
      <c r="E2876" s="31">
        <v>0.252</v>
      </c>
    </row>
    <row r="2877" spans="2:5" x14ac:dyDescent="0.25">
      <c r="B2877" s="35">
        <v>42373</v>
      </c>
      <c r="C2877" s="31">
        <v>-0.12</v>
      </c>
      <c r="D2877" s="31">
        <v>-0.23599999999999999</v>
      </c>
      <c r="E2877" s="31">
        <v>0.27100000000000002</v>
      </c>
    </row>
    <row r="2878" spans="2:5" x14ac:dyDescent="0.25">
      <c r="B2878" s="35">
        <v>42374</v>
      </c>
      <c r="C2878" s="31">
        <v>-0.17299999999999999</v>
      </c>
      <c r="D2878" s="31">
        <v>-0.26700000000000002</v>
      </c>
      <c r="E2878" s="31">
        <v>0.26400000000000001</v>
      </c>
    </row>
    <row r="2879" spans="2:5" x14ac:dyDescent="0.25">
      <c r="B2879" s="35">
        <v>42375</v>
      </c>
      <c r="C2879" s="31">
        <v>-6.8000000000000005E-2</v>
      </c>
      <c r="D2879" s="31">
        <v>-0.15</v>
      </c>
      <c r="E2879" s="31">
        <v>0.28999999999999998</v>
      </c>
    </row>
    <row r="2880" spans="2:5" x14ac:dyDescent="0.25">
      <c r="B2880" s="35">
        <v>42376</v>
      </c>
      <c r="C2880" s="31">
        <v>0.159</v>
      </c>
      <c r="D2880" s="31">
        <v>0.14099999999999999</v>
      </c>
      <c r="E2880" s="31">
        <v>0.32900000000000001</v>
      </c>
    </row>
    <row r="2881" spans="2:5" x14ac:dyDescent="0.25">
      <c r="B2881" s="35">
        <v>42377</v>
      </c>
      <c r="C2881" s="31">
        <v>0.25700000000000001</v>
      </c>
      <c r="D2881" s="31">
        <v>0.21299999999999999</v>
      </c>
      <c r="E2881" s="31">
        <v>0.32900000000000001</v>
      </c>
    </row>
    <row r="2882" spans="2:5" x14ac:dyDescent="0.25">
      <c r="B2882" s="35">
        <v>42380</v>
      </c>
      <c r="C2882" s="31">
        <v>0.19400000000000001</v>
      </c>
      <c r="D2882" s="31">
        <v>0.217</v>
      </c>
      <c r="E2882" s="31">
        <v>0.36699999999999999</v>
      </c>
    </row>
    <row r="2883" spans="2:5" x14ac:dyDescent="0.25">
      <c r="B2883" s="35">
        <v>42381</v>
      </c>
      <c r="C2883" s="31">
        <v>0.107</v>
      </c>
      <c r="D2883" s="31">
        <v>0.28199999999999997</v>
      </c>
      <c r="E2883" s="31">
        <v>0.38</v>
      </c>
    </row>
    <row r="2884" spans="2:5" x14ac:dyDescent="0.25">
      <c r="B2884" s="35">
        <v>42382</v>
      </c>
      <c r="C2884" s="31">
        <v>0.26300000000000001</v>
      </c>
      <c r="D2884" s="31">
        <v>9.6000000000000002E-2</v>
      </c>
      <c r="E2884" s="31">
        <v>0.38</v>
      </c>
    </row>
    <row r="2885" spans="2:5" x14ac:dyDescent="0.25">
      <c r="B2885" s="35">
        <v>42383</v>
      </c>
      <c r="C2885" s="31">
        <v>0.19400000000000001</v>
      </c>
      <c r="D2885" s="31">
        <v>0.314</v>
      </c>
      <c r="E2885" s="31">
        <v>0.39300000000000002</v>
      </c>
    </row>
    <row r="2886" spans="2:5" x14ac:dyDescent="0.25">
      <c r="B2886" s="35">
        <v>42384</v>
      </c>
      <c r="C2886" s="31">
        <v>0.45200000000000001</v>
      </c>
      <c r="D2886" s="31">
        <v>0.61399999999999999</v>
      </c>
      <c r="E2886" s="31">
        <v>0.45100000000000001</v>
      </c>
    </row>
    <row r="2887" spans="2:5" x14ac:dyDescent="0.25">
      <c r="B2887" s="35">
        <v>42387</v>
      </c>
      <c r="C2887" s="31">
        <v>0.45200000000000001</v>
      </c>
      <c r="D2887" s="31">
        <v>0.61399999999999999</v>
      </c>
      <c r="E2887" s="31">
        <v>0.45100000000000001</v>
      </c>
    </row>
    <row r="2888" spans="2:5" x14ac:dyDescent="0.25">
      <c r="B2888" s="35">
        <v>42388</v>
      </c>
      <c r="C2888" s="31">
        <v>0.39500000000000002</v>
      </c>
      <c r="D2888" s="31">
        <v>0.49399999999999999</v>
      </c>
      <c r="E2888" s="31">
        <v>0.44400000000000001</v>
      </c>
    </row>
    <row r="2889" spans="2:5" x14ac:dyDescent="0.25">
      <c r="B2889" s="35">
        <v>42389</v>
      </c>
      <c r="C2889" s="31">
        <v>0.57199999999999995</v>
      </c>
      <c r="D2889" s="31">
        <v>0.90700000000000003</v>
      </c>
      <c r="E2889" s="31">
        <v>0.499</v>
      </c>
    </row>
    <row r="2890" spans="2:5" x14ac:dyDescent="0.25">
      <c r="B2890" s="35">
        <v>42390</v>
      </c>
      <c r="C2890" s="31">
        <v>0.51</v>
      </c>
      <c r="D2890" s="31">
        <v>0.98399999999999999</v>
      </c>
      <c r="E2890" s="31">
        <v>0.51700000000000002</v>
      </c>
    </row>
    <row r="2891" spans="2:5" x14ac:dyDescent="0.25">
      <c r="B2891" s="35">
        <v>42391</v>
      </c>
      <c r="C2891" s="31">
        <v>0.29899999999999999</v>
      </c>
      <c r="D2891" s="31">
        <v>0.68899999999999995</v>
      </c>
      <c r="E2891" s="31">
        <v>0.505</v>
      </c>
    </row>
    <row r="2892" spans="2:5" x14ac:dyDescent="0.25">
      <c r="B2892" s="35">
        <v>42394</v>
      </c>
      <c r="C2892" s="31">
        <v>0.40799999999999997</v>
      </c>
      <c r="D2892" s="31">
        <v>0.58099999999999996</v>
      </c>
      <c r="E2892" s="31">
        <v>0.51300000000000001</v>
      </c>
    </row>
    <row r="2893" spans="2:5" x14ac:dyDescent="0.25">
      <c r="B2893" s="35">
        <v>42395</v>
      </c>
      <c r="C2893" s="31">
        <v>0.32100000000000001</v>
      </c>
      <c r="D2893" s="31">
        <v>0.66200000000000003</v>
      </c>
      <c r="E2893" s="31">
        <v>0.53500000000000003</v>
      </c>
    </row>
    <row r="2894" spans="2:5" x14ac:dyDescent="0.25">
      <c r="B2894" s="35">
        <v>42396</v>
      </c>
      <c r="C2894" s="31">
        <v>0.34899999999999998</v>
      </c>
      <c r="D2894" s="31">
        <v>0.61199999999999999</v>
      </c>
      <c r="E2894" s="31">
        <v>0.51900000000000002</v>
      </c>
    </row>
    <row r="2895" spans="2:5" x14ac:dyDescent="0.25">
      <c r="B2895" s="35">
        <v>42397</v>
      </c>
      <c r="C2895" s="31">
        <v>0.317</v>
      </c>
      <c r="D2895" s="31">
        <v>0.70799999999999996</v>
      </c>
      <c r="E2895" s="31">
        <v>0.505</v>
      </c>
    </row>
    <row r="2896" spans="2:5" x14ac:dyDescent="0.25">
      <c r="B2896" s="35">
        <v>42398</v>
      </c>
      <c r="C2896" s="31">
        <v>0.222</v>
      </c>
      <c r="D2896" s="31">
        <v>0.56699999999999995</v>
      </c>
      <c r="E2896" s="31">
        <v>0.48099999999999998</v>
      </c>
    </row>
    <row r="2897" spans="2:5" x14ac:dyDescent="0.25">
      <c r="B2897" s="35">
        <v>42401</v>
      </c>
      <c r="C2897" s="31">
        <v>0.18099999999999999</v>
      </c>
      <c r="D2897" s="31">
        <v>0.39700000000000002</v>
      </c>
      <c r="E2897" s="31">
        <v>0.47799999999999998</v>
      </c>
    </row>
    <row r="2898" spans="2:5" x14ac:dyDescent="0.25">
      <c r="B2898" s="35">
        <v>42402</v>
      </c>
      <c r="C2898" s="31">
        <v>0.36899999999999999</v>
      </c>
      <c r="D2898" s="31">
        <v>0.53400000000000003</v>
      </c>
      <c r="E2898" s="31">
        <v>0.52400000000000002</v>
      </c>
    </row>
    <row r="2899" spans="2:5" x14ac:dyDescent="0.25">
      <c r="B2899" s="35">
        <v>42403</v>
      </c>
      <c r="C2899" s="31">
        <v>0.378</v>
      </c>
      <c r="D2899" s="31">
        <v>0.86899999999999999</v>
      </c>
      <c r="E2899" s="31">
        <v>0.54400000000000004</v>
      </c>
    </row>
    <row r="2900" spans="2:5" x14ac:dyDescent="0.25">
      <c r="B2900" s="35">
        <v>42404</v>
      </c>
      <c r="C2900" s="31">
        <v>0.42199999999999999</v>
      </c>
      <c r="D2900" s="31">
        <v>0.88400000000000001</v>
      </c>
      <c r="E2900" s="31">
        <v>0.51600000000000001</v>
      </c>
    </row>
    <row r="2901" spans="2:5" x14ac:dyDescent="0.25">
      <c r="B2901" s="35">
        <v>42405</v>
      </c>
      <c r="C2901" s="31">
        <v>0.53100000000000003</v>
      </c>
      <c r="D2901" s="31">
        <v>0.97899999999999998</v>
      </c>
      <c r="E2901" s="31">
        <v>0.50600000000000001</v>
      </c>
    </row>
    <row r="2902" spans="2:5" x14ac:dyDescent="0.25">
      <c r="B2902" s="35">
        <v>42408</v>
      </c>
      <c r="C2902" s="31">
        <v>0.84899999999999998</v>
      </c>
      <c r="D2902" s="31">
        <v>1.2</v>
      </c>
      <c r="E2902" s="31">
        <v>0.54700000000000004</v>
      </c>
    </row>
    <row r="2903" spans="2:5" x14ac:dyDescent="0.25">
      <c r="B2903" s="35">
        <v>42409</v>
      </c>
      <c r="C2903" s="31">
        <v>0.88300000000000001</v>
      </c>
      <c r="D2903" s="31">
        <v>1.653</v>
      </c>
      <c r="E2903" s="31">
        <v>0.57399999999999995</v>
      </c>
    </row>
    <row r="2904" spans="2:5" x14ac:dyDescent="0.25">
      <c r="B2904" s="35">
        <v>42410</v>
      </c>
      <c r="C2904" s="31">
        <v>0.84199999999999997</v>
      </c>
      <c r="D2904" s="31">
        <v>1.6819999999999999</v>
      </c>
      <c r="E2904" s="31">
        <v>0.56799999999999995</v>
      </c>
    </row>
    <row r="2905" spans="2:5" x14ac:dyDescent="0.25">
      <c r="B2905" s="35">
        <v>42411</v>
      </c>
      <c r="C2905" s="31">
        <v>1.107</v>
      </c>
      <c r="D2905" s="31">
        <v>1.9890000000000001</v>
      </c>
      <c r="E2905" s="31">
        <v>0.61399999999999999</v>
      </c>
    </row>
    <row r="2906" spans="2:5" x14ac:dyDescent="0.25">
      <c r="B2906" s="35">
        <v>42412</v>
      </c>
      <c r="C2906" s="31">
        <v>0.88900000000000001</v>
      </c>
      <c r="D2906" s="31">
        <v>2.0489999999999999</v>
      </c>
      <c r="E2906" s="31">
        <v>0.63</v>
      </c>
    </row>
    <row r="2907" spans="2:5" x14ac:dyDescent="0.25">
      <c r="B2907" s="35">
        <v>42415</v>
      </c>
      <c r="C2907" s="31">
        <v>0.88900000000000001</v>
      </c>
      <c r="D2907" s="31">
        <v>2.0489999999999999</v>
      </c>
      <c r="E2907" s="31">
        <v>0.63</v>
      </c>
    </row>
    <row r="2908" spans="2:5" x14ac:dyDescent="0.25">
      <c r="B2908" s="35">
        <v>42416</v>
      </c>
      <c r="C2908" s="31">
        <v>0.71599999999999997</v>
      </c>
      <c r="D2908" s="31">
        <v>1.508</v>
      </c>
      <c r="E2908" s="31">
        <v>0.58399999999999996</v>
      </c>
    </row>
    <row r="2909" spans="2:5" x14ac:dyDescent="0.25">
      <c r="B2909" s="35">
        <v>42417</v>
      </c>
      <c r="C2909" s="31">
        <v>0.54700000000000004</v>
      </c>
      <c r="D2909" s="31">
        <v>1.3819999999999999</v>
      </c>
      <c r="E2909" s="31">
        <v>0.57299999999999995</v>
      </c>
    </row>
    <row r="2910" spans="2:5" x14ac:dyDescent="0.25">
      <c r="B2910" s="35">
        <v>42418</v>
      </c>
      <c r="C2910" s="31">
        <v>0.57499999999999996</v>
      </c>
      <c r="D2910" s="31">
        <v>1.288</v>
      </c>
      <c r="E2910" s="31">
        <v>0.56499999999999995</v>
      </c>
    </row>
    <row r="2911" spans="2:5" x14ac:dyDescent="0.25">
      <c r="B2911" s="35">
        <v>42419</v>
      </c>
      <c r="C2911" s="31">
        <v>0.56000000000000005</v>
      </c>
      <c r="D2911" s="31">
        <v>1.381</v>
      </c>
      <c r="E2911" s="31">
        <v>0.56999999999999995</v>
      </c>
    </row>
    <row r="2912" spans="2:5" x14ac:dyDescent="0.25">
      <c r="B2912" s="35">
        <v>42422</v>
      </c>
      <c r="C2912" s="31">
        <v>0.46600000000000003</v>
      </c>
      <c r="D2912" s="31">
        <v>1.226</v>
      </c>
      <c r="E2912" s="31">
        <v>0.54700000000000004</v>
      </c>
    </row>
    <row r="2913" spans="2:5" x14ac:dyDescent="0.25">
      <c r="B2913" s="35">
        <v>42423</v>
      </c>
      <c r="C2913" s="31">
        <v>0.54500000000000004</v>
      </c>
      <c r="D2913" s="31">
        <v>1.302</v>
      </c>
      <c r="E2913" s="31">
        <v>0.53300000000000003</v>
      </c>
    </row>
    <row r="2914" spans="2:5" x14ac:dyDescent="0.25">
      <c r="B2914" s="35">
        <v>42424</v>
      </c>
      <c r="C2914" s="31">
        <v>0.54600000000000004</v>
      </c>
      <c r="D2914" s="31">
        <v>1.488</v>
      </c>
      <c r="E2914" s="31">
        <v>0.53700000000000003</v>
      </c>
    </row>
    <row r="2915" spans="2:5" x14ac:dyDescent="0.25">
      <c r="B2915" s="35">
        <v>42425</v>
      </c>
      <c r="C2915" s="31">
        <v>0.44400000000000001</v>
      </c>
      <c r="D2915" s="31">
        <v>1.2869999999999999</v>
      </c>
      <c r="E2915" s="31">
        <v>0.54100000000000004</v>
      </c>
    </row>
    <row r="2916" spans="2:5" x14ac:dyDescent="0.25">
      <c r="B2916" s="35">
        <v>42426</v>
      </c>
      <c r="C2916" s="31">
        <v>0.41799999999999998</v>
      </c>
      <c r="D2916" s="31">
        <v>1.1950000000000001</v>
      </c>
      <c r="E2916" s="31">
        <v>0.51300000000000001</v>
      </c>
    </row>
    <row r="2917" spans="2:5" x14ac:dyDescent="0.25">
      <c r="B2917" s="35">
        <v>42429</v>
      </c>
      <c r="C2917" s="31">
        <v>0.48299999999999998</v>
      </c>
      <c r="D2917" s="31">
        <v>1.258</v>
      </c>
      <c r="E2917" s="31">
        <v>0.50600000000000001</v>
      </c>
    </row>
    <row r="2918" spans="2:5" x14ac:dyDescent="0.25">
      <c r="B2918" s="35">
        <v>42430</v>
      </c>
      <c r="C2918" s="31">
        <v>0.224</v>
      </c>
      <c r="D2918" s="31">
        <v>1.0780000000000001</v>
      </c>
      <c r="E2918" s="31">
        <v>0.46400000000000002</v>
      </c>
    </row>
    <row r="2919" spans="2:5" x14ac:dyDescent="0.25">
      <c r="B2919" s="35">
        <v>42431</v>
      </c>
      <c r="C2919" s="31">
        <v>0.18</v>
      </c>
      <c r="D2919" s="31">
        <v>0.89400000000000002</v>
      </c>
      <c r="E2919" s="31">
        <v>0.43099999999999999</v>
      </c>
    </row>
    <row r="2920" spans="2:5" x14ac:dyDescent="0.25">
      <c r="B2920" s="35">
        <v>42432</v>
      </c>
      <c r="C2920" s="31">
        <v>0.14399999999999999</v>
      </c>
      <c r="D2920" s="31">
        <v>0.81899999999999995</v>
      </c>
      <c r="E2920" s="31">
        <v>0.40899999999999997</v>
      </c>
    </row>
    <row r="2921" spans="2:5" x14ac:dyDescent="0.25">
      <c r="B2921" s="35">
        <v>42433</v>
      </c>
      <c r="C2921" s="31">
        <v>8.5999999999999993E-2</v>
      </c>
      <c r="D2921" s="31">
        <v>0.69899999999999995</v>
      </c>
      <c r="E2921" s="31">
        <v>0.36499999999999999</v>
      </c>
    </row>
    <row r="2922" spans="2:5" x14ac:dyDescent="0.25">
      <c r="B2922" s="35">
        <v>42436</v>
      </c>
      <c r="C2922" s="31">
        <v>0.08</v>
      </c>
      <c r="D2922" s="31">
        <v>0.73899999999999999</v>
      </c>
      <c r="E2922" s="31">
        <v>0.35899999999999999</v>
      </c>
    </row>
    <row r="2923" spans="2:5" x14ac:dyDescent="0.25">
      <c r="B2923" s="35">
        <v>42437</v>
      </c>
      <c r="C2923" s="31">
        <v>0.17199999999999999</v>
      </c>
      <c r="D2923" s="31">
        <v>0.86399999999999999</v>
      </c>
      <c r="E2923" s="31">
        <v>0.38300000000000001</v>
      </c>
    </row>
    <row r="2924" spans="2:5" x14ac:dyDescent="0.25">
      <c r="B2924" s="35">
        <v>42438</v>
      </c>
      <c r="C2924" s="31">
        <v>0.127</v>
      </c>
      <c r="D2924" s="31">
        <v>0.85599999999999998</v>
      </c>
      <c r="E2924" s="31">
        <v>0.36699999999999999</v>
      </c>
    </row>
    <row r="2925" spans="2:5" x14ac:dyDescent="0.25">
      <c r="B2925" s="35">
        <v>42439</v>
      </c>
      <c r="C2925" s="31">
        <v>4.3999999999999997E-2</v>
      </c>
      <c r="D2925" s="31">
        <v>0.75</v>
      </c>
      <c r="E2925" s="31">
        <v>0.32800000000000001</v>
      </c>
    </row>
    <row r="2926" spans="2:5" x14ac:dyDescent="0.25">
      <c r="B2926" s="35">
        <v>42440</v>
      </c>
      <c r="C2926" s="31">
        <v>-0.10199999999999999</v>
      </c>
      <c r="D2926" s="31">
        <v>0.47399999999999998</v>
      </c>
      <c r="E2926" s="31">
        <v>0.30399999999999999</v>
      </c>
    </row>
    <row r="2927" spans="2:5" x14ac:dyDescent="0.25">
      <c r="B2927" s="35">
        <v>42443</v>
      </c>
      <c r="C2927" s="31">
        <v>-0.14000000000000001</v>
      </c>
      <c r="D2927" s="31">
        <v>0.27900000000000003</v>
      </c>
      <c r="E2927" s="31">
        <v>0.29299999999999998</v>
      </c>
    </row>
    <row r="2928" spans="2:5" x14ac:dyDescent="0.25">
      <c r="B2928" s="35">
        <v>42444</v>
      </c>
      <c r="C2928" s="31">
        <v>-0.158</v>
      </c>
      <c r="D2928" s="31">
        <v>0.223</v>
      </c>
      <c r="E2928" s="31">
        <v>0.28199999999999997</v>
      </c>
    </row>
    <row r="2929" spans="2:5" x14ac:dyDescent="0.25">
      <c r="B2929" s="35">
        <v>42445</v>
      </c>
      <c r="C2929" s="31">
        <v>-0.193</v>
      </c>
      <c r="D2929" s="31">
        <v>0.22900000000000001</v>
      </c>
      <c r="E2929" s="31">
        <v>0.29899999999999999</v>
      </c>
    </row>
    <row r="2930" spans="2:5" x14ac:dyDescent="0.25">
      <c r="B2930" s="35">
        <v>42446</v>
      </c>
      <c r="C2930" s="31">
        <v>-0.3</v>
      </c>
      <c r="D2930" s="31">
        <v>0.19500000000000001</v>
      </c>
      <c r="E2930" s="31">
        <v>0.245</v>
      </c>
    </row>
    <row r="2931" spans="2:5" x14ac:dyDescent="0.25">
      <c r="B2931" s="35">
        <v>42447</v>
      </c>
      <c r="C2931" s="31">
        <v>-0.36099999999999999</v>
      </c>
      <c r="D2931" s="31">
        <v>0.17399999999999999</v>
      </c>
      <c r="E2931" s="31">
        <v>0.20699999999999999</v>
      </c>
    </row>
    <row r="2932" spans="2:5" x14ac:dyDescent="0.25">
      <c r="B2932" s="35">
        <v>42450</v>
      </c>
      <c r="C2932" s="31">
        <v>-0.42</v>
      </c>
      <c r="D2932" s="31">
        <v>0.14599999999999999</v>
      </c>
      <c r="E2932" s="31">
        <v>0.19800000000000001</v>
      </c>
    </row>
    <row r="2933" spans="2:5" x14ac:dyDescent="0.25">
      <c r="B2933" s="35">
        <v>42451</v>
      </c>
      <c r="C2933" s="31">
        <v>-0.39600000000000002</v>
      </c>
      <c r="D2933" s="31">
        <v>7.0999999999999994E-2</v>
      </c>
      <c r="E2933" s="31">
        <v>0.182</v>
      </c>
    </row>
    <row r="2934" spans="2:5" x14ac:dyDescent="0.25">
      <c r="B2934" s="35">
        <v>42452</v>
      </c>
      <c r="C2934" s="31">
        <v>-0.307</v>
      </c>
      <c r="D2934" s="31">
        <v>0.106</v>
      </c>
      <c r="E2934" s="31">
        <v>0.20100000000000001</v>
      </c>
    </row>
    <row r="2935" spans="2:5" x14ac:dyDescent="0.25">
      <c r="B2935" s="35">
        <v>42453</v>
      </c>
      <c r="C2935" s="31">
        <v>-0.28399999999999997</v>
      </c>
      <c r="D2935" s="31">
        <v>0.22900000000000001</v>
      </c>
      <c r="E2935" s="31">
        <v>0.19700000000000001</v>
      </c>
    </row>
    <row r="2936" spans="2:5" x14ac:dyDescent="0.25">
      <c r="B2936" s="35">
        <v>42454</v>
      </c>
      <c r="C2936" s="31">
        <v>-0.28399999999999997</v>
      </c>
      <c r="D2936" s="31">
        <v>0.22900000000000001</v>
      </c>
      <c r="E2936" s="31">
        <v>0.19700000000000001</v>
      </c>
    </row>
    <row r="2937" spans="2:5" x14ac:dyDescent="0.25">
      <c r="B2937" s="35">
        <v>42457</v>
      </c>
      <c r="C2937" s="31">
        <v>-0.26100000000000001</v>
      </c>
      <c r="D2937" s="31">
        <v>0.186</v>
      </c>
      <c r="E2937" s="31">
        <v>0.193</v>
      </c>
    </row>
    <row r="2938" spans="2:5" x14ac:dyDescent="0.25">
      <c r="B2938" s="35">
        <v>42458</v>
      </c>
      <c r="C2938" s="31">
        <v>-0.29199999999999998</v>
      </c>
      <c r="D2938" s="31">
        <v>0.19</v>
      </c>
      <c r="E2938" s="31">
        <v>0.214</v>
      </c>
    </row>
    <row r="2939" spans="2:5" x14ac:dyDescent="0.25">
      <c r="B2939" s="35">
        <v>42459</v>
      </c>
      <c r="C2939" s="31">
        <v>-0.36599999999999999</v>
      </c>
      <c r="D2939" s="31">
        <v>8.6999999999999994E-2</v>
      </c>
      <c r="E2939" s="31">
        <v>0.17299999999999999</v>
      </c>
    </row>
    <row r="2940" spans="2:5" x14ac:dyDescent="0.25">
      <c r="B2940" s="35">
        <v>42460</v>
      </c>
      <c r="C2940" s="31">
        <v>-0.29399999999999998</v>
      </c>
      <c r="D2940" s="31">
        <v>5.2999999999999999E-2</v>
      </c>
      <c r="E2940" s="31">
        <v>0.2</v>
      </c>
    </row>
    <row r="2941" spans="2:5" x14ac:dyDescent="0.25">
      <c r="B2941" s="35">
        <v>42461</v>
      </c>
      <c r="C2941" s="31">
        <v>-0.33700000000000002</v>
      </c>
      <c r="D2941" s="31">
        <v>0.26700000000000002</v>
      </c>
      <c r="E2941" s="31">
        <v>0.20799999999999999</v>
      </c>
    </row>
    <row r="2942" spans="2:5" x14ac:dyDescent="0.25">
      <c r="B2942" s="35">
        <v>42464</v>
      </c>
      <c r="C2942" s="31">
        <v>-0.29799999999999999</v>
      </c>
      <c r="D2942" s="31">
        <v>0.22600000000000001</v>
      </c>
      <c r="E2942" s="31">
        <v>0.21099999999999999</v>
      </c>
    </row>
    <row r="2943" spans="2:5" x14ac:dyDescent="0.25">
      <c r="B2943" s="35">
        <v>42465</v>
      </c>
      <c r="C2943" s="31">
        <v>-0.186</v>
      </c>
      <c r="D2943" s="31">
        <v>0.46200000000000002</v>
      </c>
      <c r="E2943" s="31">
        <v>0.23100000000000001</v>
      </c>
    </row>
    <row r="2944" spans="2:5" x14ac:dyDescent="0.25">
      <c r="B2944" s="35">
        <v>42466</v>
      </c>
      <c r="C2944" s="31">
        <v>-0.27</v>
      </c>
      <c r="D2944" s="31">
        <v>0.438</v>
      </c>
      <c r="E2944" s="31">
        <v>0.22900000000000001</v>
      </c>
    </row>
    <row r="2945" spans="2:5" x14ac:dyDescent="0.25">
      <c r="B2945" s="35">
        <v>42467</v>
      </c>
      <c r="C2945" s="31">
        <v>-0.111</v>
      </c>
      <c r="D2945" s="31">
        <v>0.53300000000000003</v>
      </c>
      <c r="E2945" s="31">
        <v>0.23499999999999999</v>
      </c>
    </row>
    <row r="2946" spans="2:5" x14ac:dyDescent="0.25">
      <c r="B2946" s="35">
        <v>42468</v>
      </c>
      <c r="C2946" s="31">
        <v>-0.14699999999999999</v>
      </c>
      <c r="D2946" s="31">
        <v>0.45800000000000002</v>
      </c>
      <c r="E2946" s="31">
        <v>0.23899999999999999</v>
      </c>
    </row>
    <row r="2947" spans="2:5" x14ac:dyDescent="0.25">
      <c r="B2947" s="35">
        <v>42471</v>
      </c>
      <c r="C2947" s="31">
        <v>-0.11799999999999999</v>
      </c>
      <c r="D2947" s="31">
        <v>0.438</v>
      </c>
      <c r="E2947" s="31">
        <v>0.223</v>
      </c>
    </row>
    <row r="2948" spans="2:5" x14ac:dyDescent="0.25">
      <c r="B2948" s="35">
        <v>42472</v>
      </c>
      <c r="C2948" s="31">
        <v>-0.23899999999999999</v>
      </c>
      <c r="D2948" s="31">
        <v>0.32700000000000001</v>
      </c>
      <c r="E2948" s="31">
        <v>0.20300000000000001</v>
      </c>
    </row>
    <row r="2949" spans="2:5" x14ac:dyDescent="0.25">
      <c r="B2949" s="35">
        <v>42473</v>
      </c>
      <c r="C2949" s="31">
        <v>-0.32500000000000001</v>
      </c>
      <c r="D2949" s="31">
        <v>0.14599999999999999</v>
      </c>
      <c r="E2949" s="31">
        <v>0.17599999999999999</v>
      </c>
    </row>
    <row r="2950" spans="2:5" x14ac:dyDescent="0.25">
      <c r="B2950" s="35">
        <v>42474</v>
      </c>
      <c r="C2950" s="31">
        <v>-0.34699999999999998</v>
      </c>
      <c r="D2950" s="31">
        <v>5.5E-2</v>
      </c>
      <c r="E2950" s="31">
        <v>0.161</v>
      </c>
    </row>
    <row r="2951" spans="2:5" x14ac:dyDescent="0.25">
      <c r="B2951" s="35">
        <v>42475</v>
      </c>
      <c r="C2951" s="31">
        <v>-0.34200000000000003</v>
      </c>
      <c r="D2951" s="31">
        <v>9.5000000000000001E-2</v>
      </c>
      <c r="E2951" s="31">
        <v>0.158</v>
      </c>
    </row>
    <row r="2952" spans="2:5" x14ac:dyDescent="0.25">
      <c r="B2952" s="35">
        <v>42478</v>
      </c>
      <c r="C2952" s="31">
        <v>-0.373</v>
      </c>
      <c r="D2952" s="31">
        <v>0.22700000000000001</v>
      </c>
      <c r="E2952" s="31">
        <v>0.158</v>
      </c>
    </row>
    <row r="2953" spans="2:5" x14ac:dyDescent="0.25">
      <c r="B2953" s="35">
        <v>42479</v>
      </c>
      <c r="C2953" s="31">
        <v>-0.42099999999999999</v>
      </c>
      <c r="D2953" s="31">
        <v>4.1000000000000002E-2</v>
      </c>
      <c r="E2953" s="31">
        <v>0.13800000000000001</v>
      </c>
    </row>
    <row r="2954" spans="2:5" x14ac:dyDescent="0.25">
      <c r="B2954" s="35">
        <v>42480</v>
      </c>
      <c r="C2954" s="31">
        <v>-0.44500000000000001</v>
      </c>
      <c r="D2954" s="31">
        <v>6.0999999999999999E-2</v>
      </c>
      <c r="E2954" s="31">
        <v>0.13100000000000001</v>
      </c>
    </row>
    <row r="2955" spans="2:5" x14ac:dyDescent="0.25">
      <c r="B2955" s="35">
        <v>42481</v>
      </c>
      <c r="C2955" s="31">
        <v>-0.41399999999999998</v>
      </c>
      <c r="D2955" s="31">
        <v>3.1E-2</v>
      </c>
      <c r="E2955" s="31">
        <v>0.13400000000000001</v>
      </c>
    </row>
    <row r="2956" spans="2:5" x14ac:dyDescent="0.25">
      <c r="B2956" s="35">
        <v>42482</v>
      </c>
      <c r="C2956" s="31">
        <v>-0.44700000000000001</v>
      </c>
      <c r="D2956" s="31">
        <v>1E-3</v>
      </c>
      <c r="E2956" s="31">
        <v>0.13700000000000001</v>
      </c>
    </row>
    <row r="2957" spans="2:5" x14ac:dyDescent="0.25">
      <c r="B2957" s="35">
        <v>42485</v>
      </c>
      <c r="C2957" s="31">
        <v>-0.442</v>
      </c>
      <c r="D2957" s="31">
        <v>5.8000000000000003E-2</v>
      </c>
      <c r="E2957" s="31">
        <v>0.14699999999999999</v>
      </c>
    </row>
    <row r="2958" spans="2:5" x14ac:dyDescent="0.25">
      <c r="B2958" s="35">
        <v>42486</v>
      </c>
      <c r="C2958" s="31">
        <v>-0.48299999999999998</v>
      </c>
      <c r="D2958" s="31">
        <v>3.6999999999999998E-2</v>
      </c>
      <c r="E2958" s="31">
        <v>0.14399999999999999</v>
      </c>
    </row>
    <row r="2959" spans="2:5" x14ac:dyDescent="0.25">
      <c r="B2959" s="35">
        <v>42487</v>
      </c>
      <c r="C2959" s="31">
        <v>-0.46500000000000002</v>
      </c>
      <c r="D2959" s="31">
        <v>-1.2999999999999999E-2</v>
      </c>
      <c r="E2959" s="31">
        <v>0.151</v>
      </c>
    </row>
    <row r="2960" spans="2:5" x14ac:dyDescent="0.25">
      <c r="B2960" s="35">
        <v>42488</v>
      </c>
      <c r="C2960" s="31">
        <v>-0.39100000000000001</v>
      </c>
      <c r="D2960" s="31">
        <v>-5.0000000000000001E-3</v>
      </c>
      <c r="E2960" s="31">
        <v>0.14299999999999999</v>
      </c>
    </row>
    <row r="2961" spans="2:5" x14ac:dyDescent="0.25">
      <c r="B2961" s="35">
        <v>42489</v>
      </c>
      <c r="C2961" s="31">
        <v>-0.34399999999999997</v>
      </c>
      <c r="D2961" s="31">
        <v>0.14399999999999999</v>
      </c>
      <c r="E2961" s="31">
        <v>0.14299999999999999</v>
      </c>
    </row>
    <row r="2962" spans="2:5" x14ac:dyDescent="0.25">
      <c r="B2962" s="35">
        <v>42492</v>
      </c>
      <c r="C2962" s="31">
        <v>-0.377</v>
      </c>
      <c r="D2962" s="31">
        <v>0.33100000000000002</v>
      </c>
      <c r="E2962" s="31">
        <v>0.155</v>
      </c>
    </row>
    <row r="2963" spans="2:5" x14ac:dyDescent="0.25">
      <c r="B2963" s="35">
        <v>42493</v>
      </c>
      <c r="C2963" s="31">
        <v>-0.28999999999999998</v>
      </c>
      <c r="D2963" s="31">
        <v>0.42399999999999999</v>
      </c>
      <c r="E2963" s="31">
        <v>0.183</v>
      </c>
    </row>
    <row r="2964" spans="2:5" x14ac:dyDescent="0.25">
      <c r="B2964" s="35">
        <v>42494</v>
      </c>
      <c r="C2964" s="31">
        <v>-0.247</v>
      </c>
      <c r="D2964" s="31">
        <v>0.45300000000000001</v>
      </c>
      <c r="E2964" s="31">
        <v>0.2</v>
      </c>
    </row>
    <row r="2965" spans="2:5" x14ac:dyDescent="0.25">
      <c r="B2965" s="35">
        <v>42495</v>
      </c>
      <c r="C2965" s="31">
        <v>-0.224</v>
      </c>
      <c r="D2965" s="31">
        <v>0.432</v>
      </c>
      <c r="E2965" s="31">
        <v>0.20699999999999999</v>
      </c>
    </row>
    <row r="2966" spans="2:5" x14ac:dyDescent="0.25">
      <c r="B2966" s="35">
        <v>42496</v>
      </c>
      <c r="C2966" s="31">
        <v>-0.30599999999999999</v>
      </c>
      <c r="D2966" s="31">
        <v>0.372</v>
      </c>
      <c r="E2966" s="31">
        <v>0.19500000000000001</v>
      </c>
    </row>
    <row r="2967" spans="2:5" x14ac:dyDescent="0.25">
      <c r="B2967" s="35">
        <v>42499</v>
      </c>
      <c r="C2967" s="31">
        <v>-0.32</v>
      </c>
      <c r="D2967" s="31">
        <v>0.27300000000000002</v>
      </c>
      <c r="E2967" s="31">
        <v>0.21</v>
      </c>
    </row>
    <row r="2968" spans="2:5" x14ac:dyDescent="0.25">
      <c r="B2968" s="35">
        <v>42500</v>
      </c>
      <c r="C2968" s="31">
        <v>-0.41699999999999998</v>
      </c>
      <c r="D2968" s="31">
        <v>0.16500000000000001</v>
      </c>
      <c r="E2968" s="31">
        <v>0.193</v>
      </c>
    </row>
    <row r="2969" spans="2:5" x14ac:dyDescent="0.25">
      <c r="B2969" s="35">
        <v>42501</v>
      </c>
      <c r="C2969" s="31">
        <v>-0.36199999999999999</v>
      </c>
      <c r="D2969" s="31">
        <v>0.217</v>
      </c>
      <c r="E2969" s="31">
        <v>0.19600000000000001</v>
      </c>
    </row>
    <row r="2970" spans="2:5" x14ac:dyDescent="0.25">
      <c r="B2970" s="35">
        <v>42502</v>
      </c>
      <c r="C2970" s="31">
        <v>-0.39</v>
      </c>
      <c r="D2970" s="31">
        <v>0.158</v>
      </c>
      <c r="E2970" s="31">
        <v>0.17699999999999999</v>
      </c>
    </row>
    <row r="2971" spans="2:5" x14ac:dyDescent="0.25">
      <c r="B2971" s="35">
        <v>42503</v>
      </c>
      <c r="C2971" s="31">
        <v>-0.308</v>
      </c>
      <c r="D2971" s="31">
        <v>0.20699999999999999</v>
      </c>
      <c r="E2971" s="31">
        <v>0.19400000000000001</v>
      </c>
    </row>
    <row r="2972" spans="2:5" x14ac:dyDescent="0.25">
      <c r="B2972" s="35">
        <v>42506</v>
      </c>
      <c r="C2972" s="31">
        <v>-0.36399999999999999</v>
      </c>
      <c r="D2972" s="31">
        <v>0.221</v>
      </c>
      <c r="E2972" s="31">
        <v>0.18099999999999999</v>
      </c>
    </row>
    <row r="2973" spans="2:5" x14ac:dyDescent="0.25">
      <c r="B2973" s="35">
        <v>42507</v>
      </c>
      <c r="C2973" s="31">
        <v>-0.35899999999999999</v>
      </c>
      <c r="D2973" s="31">
        <v>0.17499999999999999</v>
      </c>
      <c r="E2973" s="31">
        <v>0.17299999999999999</v>
      </c>
    </row>
    <row r="2974" spans="2:5" x14ac:dyDescent="0.25">
      <c r="B2974" s="35">
        <v>42508</v>
      </c>
      <c r="C2974" s="31">
        <v>-0.38100000000000001</v>
      </c>
      <c r="D2974" s="31">
        <v>0.113</v>
      </c>
      <c r="E2974" s="31">
        <v>0.16600000000000001</v>
      </c>
    </row>
    <row r="2975" spans="2:5" x14ac:dyDescent="0.25">
      <c r="B2975" s="35">
        <v>42509</v>
      </c>
      <c r="C2975" s="31">
        <v>-0.31</v>
      </c>
      <c r="D2975" s="31">
        <v>0.14799999999999999</v>
      </c>
      <c r="E2975" s="31">
        <v>0.19900000000000001</v>
      </c>
    </row>
    <row r="2976" spans="2:5" x14ac:dyDescent="0.25">
      <c r="B2976" s="35">
        <v>42510</v>
      </c>
      <c r="C2976" s="31">
        <v>-0.39</v>
      </c>
      <c r="D2976" s="31">
        <v>4.0000000000000001E-3</v>
      </c>
      <c r="E2976" s="31">
        <v>0.184</v>
      </c>
    </row>
    <row r="2977" spans="2:5" x14ac:dyDescent="0.25">
      <c r="B2977" s="35">
        <v>42513</v>
      </c>
      <c r="C2977" s="31">
        <v>-0.40300000000000002</v>
      </c>
      <c r="D2977" s="31">
        <v>0.03</v>
      </c>
      <c r="E2977" s="31">
        <v>0.17499999999999999</v>
      </c>
    </row>
    <row r="2978" spans="2:5" x14ac:dyDescent="0.25">
      <c r="B2978" s="35">
        <v>42514</v>
      </c>
      <c r="C2978" s="31">
        <v>-0.50800000000000001</v>
      </c>
      <c r="D2978" s="31">
        <v>-6.0999999999999999E-2</v>
      </c>
      <c r="E2978" s="31">
        <v>0.17100000000000001</v>
      </c>
    </row>
    <row r="2979" spans="2:5" x14ac:dyDescent="0.25">
      <c r="B2979" s="35">
        <v>42515</v>
      </c>
      <c r="C2979" s="31">
        <v>-0.57199999999999995</v>
      </c>
      <c r="D2979" s="31">
        <v>-0.15</v>
      </c>
      <c r="E2979" s="31">
        <v>0.151</v>
      </c>
    </row>
    <row r="2980" spans="2:5" x14ac:dyDescent="0.25">
      <c r="B2980" s="35">
        <v>42516</v>
      </c>
      <c r="C2980" s="31">
        <v>-0.55900000000000005</v>
      </c>
      <c r="D2980" s="31">
        <v>-0.192</v>
      </c>
      <c r="E2980" s="31">
        <v>0.151</v>
      </c>
    </row>
    <row r="2981" spans="2:5" x14ac:dyDescent="0.25">
      <c r="B2981" s="35">
        <v>42517</v>
      </c>
      <c r="C2981" s="31">
        <v>-0.59499999999999997</v>
      </c>
      <c r="D2981" s="31">
        <v>-0.25900000000000001</v>
      </c>
      <c r="E2981" s="31">
        <v>0.13100000000000001</v>
      </c>
    </row>
    <row r="2982" spans="2:5" x14ac:dyDescent="0.25">
      <c r="B2982" s="35">
        <v>42520</v>
      </c>
      <c r="C2982" s="31">
        <v>-0.59499999999999997</v>
      </c>
      <c r="D2982" s="31">
        <v>-0.25900000000000001</v>
      </c>
      <c r="E2982" s="31">
        <v>0.13100000000000001</v>
      </c>
    </row>
    <row r="2983" spans="2:5" x14ac:dyDescent="0.25">
      <c r="B2983" s="35">
        <v>42521</v>
      </c>
      <c r="C2983" s="31">
        <v>-0.51100000000000001</v>
      </c>
      <c r="D2983" s="31">
        <v>-0.221</v>
      </c>
      <c r="E2983" s="31">
        <v>0.13600000000000001</v>
      </c>
    </row>
    <row r="2984" spans="2:5" x14ac:dyDescent="0.25">
      <c r="B2984" s="35">
        <v>42522</v>
      </c>
      <c r="C2984" s="31">
        <v>-0.52300000000000002</v>
      </c>
      <c r="D2984" s="31">
        <v>-0.10199999999999999</v>
      </c>
      <c r="E2984" s="31">
        <v>8.2000000000000003E-2</v>
      </c>
    </row>
    <row r="2985" spans="2:5" x14ac:dyDescent="0.25">
      <c r="B2985" s="35">
        <v>42523</v>
      </c>
      <c r="C2985" s="31">
        <v>-0.54100000000000004</v>
      </c>
      <c r="D2985" s="31">
        <v>-9.4E-2</v>
      </c>
      <c r="E2985" s="31">
        <v>8.2000000000000003E-2</v>
      </c>
    </row>
    <row r="2986" spans="2:5" x14ac:dyDescent="0.25">
      <c r="B2986" s="35">
        <v>42524</v>
      </c>
      <c r="C2986" s="31">
        <v>-0.51300000000000001</v>
      </c>
      <c r="D2986" s="31">
        <v>-6.2E-2</v>
      </c>
      <c r="E2986" s="31">
        <v>8.2000000000000003E-2</v>
      </c>
    </row>
    <row r="2987" spans="2:5" x14ac:dyDescent="0.25">
      <c r="B2987" s="35">
        <v>42527</v>
      </c>
      <c r="C2987" s="31">
        <v>-0.54200000000000004</v>
      </c>
      <c r="D2987" s="31">
        <v>-0.05</v>
      </c>
      <c r="E2987" s="31">
        <v>0.06</v>
      </c>
    </row>
    <row r="2988" spans="2:5" x14ac:dyDescent="0.25">
      <c r="B2988" s="35">
        <v>42528</v>
      </c>
      <c r="C2988" s="31">
        <v>-0.56499999999999995</v>
      </c>
      <c r="D2988" s="31">
        <v>-0.13900000000000001</v>
      </c>
      <c r="E2988" s="31">
        <v>4.3999999999999997E-2</v>
      </c>
    </row>
    <row r="2989" spans="2:5" x14ac:dyDescent="0.25">
      <c r="B2989" s="35">
        <v>42529</v>
      </c>
      <c r="C2989" s="31">
        <v>-0.56299999999999994</v>
      </c>
      <c r="D2989" s="31">
        <v>-0.123</v>
      </c>
      <c r="E2989" s="31">
        <v>1.9E-2</v>
      </c>
    </row>
    <row r="2990" spans="2:5" x14ac:dyDescent="0.25">
      <c r="B2990" s="35">
        <v>42530</v>
      </c>
      <c r="C2990" s="31">
        <v>-0.51300000000000001</v>
      </c>
      <c r="D2990" s="31">
        <v>-4.0000000000000001E-3</v>
      </c>
      <c r="E2990" s="31">
        <v>2.1000000000000001E-2</v>
      </c>
    </row>
    <row r="2991" spans="2:5" x14ac:dyDescent="0.25">
      <c r="B2991" s="35">
        <v>42531</v>
      </c>
      <c r="C2991" s="31">
        <v>-0.32800000000000001</v>
      </c>
      <c r="D2991" s="31">
        <v>0.20599999999999999</v>
      </c>
      <c r="E2991" s="31">
        <v>0.04</v>
      </c>
    </row>
    <row r="2992" spans="2:5" x14ac:dyDescent="0.25">
      <c r="B2992" s="35">
        <v>42534</v>
      </c>
      <c r="C2992" s="31">
        <v>-0.13900000000000001</v>
      </c>
      <c r="D2992" s="31">
        <v>0.60399999999999998</v>
      </c>
      <c r="E2992" s="31">
        <v>6.8000000000000005E-2</v>
      </c>
    </row>
    <row r="2993" spans="2:5" x14ac:dyDescent="0.25">
      <c r="B2993" s="35">
        <v>42535</v>
      </c>
      <c r="C2993" s="31">
        <v>-8.8999999999999996E-2</v>
      </c>
      <c r="D2993" s="31">
        <v>0.84899999999999998</v>
      </c>
      <c r="E2993" s="31">
        <v>8.5999999999999993E-2</v>
      </c>
    </row>
    <row r="2994" spans="2:5" x14ac:dyDescent="0.25">
      <c r="B2994" s="35">
        <v>42536</v>
      </c>
      <c r="C2994" s="31">
        <v>-0.12</v>
      </c>
      <c r="D2994" s="31">
        <v>0.76900000000000002</v>
      </c>
      <c r="E2994" s="31">
        <v>8.3000000000000004E-2</v>
      </c>
    </row>
    <row r="2995" spans="2:5" x14ac:dyDescent="0.25">
      <c r="B2995" s="35">
        <v>42537</v>
      </c>
      <c r="C2995" s="31">
        <v>-0.108</v>
      </c>
      <c r="D2995" s="31">
        <v>0.97599999999999998</v>
      </c>
      <c r="E2995" s="31">
        <v>0.105</v>
      </c>
    </row>
    <row r="2996" spans="2:5" x14ac:dyDescent="0.25">
      <c r="B2996" s="35">
        <v>42538</v>
      </c>
      <c r="C2996" s="31">
        <v>-0.13300000000000001</v>
      </c>
      <c r="D2996" s="31">
        <v>0.81100000000000005</v>
      </c>
      <c r="E2996" s="31">
        <v>0.10199999999999999</v>
      </c>
    </row>
    <row r="2997" spans="2:5" x14ac:dyDescent="0.25">
      <c r="B2997" s="35">
        <v>42541</v>
      </c>
      <c r="C2997" s="31">
        <v>-0.26900000000000002</v>
      </c>
      <c r="D2997" s="31">
        <v>0.52300000000000002</v>
      </c>
      <c r="E2997" s="31">
        <v>7.8E-2</v>
      </c>
    </row>
    <row r="2998" spans="2:5" x14ac:dyDescent="0.25">
      <c r="B2998" s="35">
        <v>42542</v>
      </c>
      <c r="C2998" s="31">
        <v>-0.3</v>
      </c>
      <c r="D2998" s="31">
        <v>0.42699999999999999</v>
      </c>
      <c r="E2998" s="31">
        <v>6.3E-2</v>
      </c>
    </row>
    <row r="2999" spans="2:5" x14ac:dyDescent="0.25">
      <c r="B2999" s="35">
        <v>42543</v>
      </c>
      <c r="C2999" s="31">
        <v>-0.187</v>
      </c>
      <c r="D2999" s="31">
        <v>0.55700000000000005</v>
      </c>
      <c r="E2999" s="31">
        <v>0.06</v>
      </c>
    </row>
    <row r="3000" spans="2:5" x14ac:dyDescent="0.25">
      <c r="B3000" s="35">
        <v>42544</v>
      </c>
      <c r="C3000" s="31">
        <v>-0.44600000000000001</v>
      </c>
      <c r="D3000" s="31">
        <v>0.29399999999999998</v>
      </c>
      <c r="E3000" s="31">
        <v>3.5999999999999997E-2</v>
      </c>
    </row>
    <row r="3001" spans="2:5" x14ac:dyDescent="0.25">
      <c r="B3001" s="35">
        <v>42545</v>
      </c>
      <c r="C3001" s="31">
        <v>0.21</v>
      </c>
      <c r="D3001" s="31">
        <v>1.204</v>
      </c>
      <c r="E3001" s="31">
        <v>0.121</v>
      </c>
    </row>
    <row r="3002" spans="2:5" x14ac:dyDescent="0.25">
      <c r="B3002" s="35">
        <v>42548</v>
      </c>
      <c r="C3002" s="31">
        <v>0.28199999999999997</v>
      </c>
      <c r="D3002" s="31">
        <v>1.17</v>
      </c>
      <c r="E3002" s="31">
        <v>0.158</v>
      </c>
    </row>
    <row r="3003" spans="2:5" x14ac:dyDescent="0.25">
      <c r="B3003" s="35">
        <v>42549</v>
      </c>
      <c r="C3003" s="31">
        <v>-2.8000000000000001E-2</v>
      </c>
      <c r="D3003" s="31">
        <v>0.82099999999999995</v>
      </c>
      <c r="E3003" s="31">
        <v>0.14399999999999999</v>
      </c>
    </row>
    <row r="3004" spans="2:5" x14ac:dyDescent="0.25">
      <c r="B3004" s="35">
        <v>42550</v>
      </c>
      <c r="C3004" s="31">
        <v>-0.189</v>
      </c>
      <c r="D3004" s="31">
        <v>0.52600000000000002</v>
      </c>
      <c r="E3004" s="31">
        <v>0.112</v>
      </c>
    </row>
    <row r="3005" spans="2:5" x14ac:dyDescent="0.25">
      <c r="B3005" s="35">
        <v>42551</v>
      </c>
      <c r="C3005" s="31">
        <v>-0.19</v>
      </c>
      <c r="D3005" s="31">
        <v>0.375</v>
      </c>
      <c r="E3005" s="31">
        <v>9.1999999999999998E-2</v>
      </c>
    </row>
    <row r="3006" spans="2:5" x14ac:dyDescent="0.25">
      <c r="B3006" s="35">
        <v>42552</v>
      </c>
      <c r="C3006" s="31">
        <v>-0.22700000000000001</v>
      </c>
      <c r="D3006" s="31">
        <v>0.26400000000000001</v>
      </c>
      <c r="E3006" s="31">
        <v>8.1000000000000003E-2</v>
      </c>
    </row>
    <row r="3007" spans="2:5" x14ac:dyDescent="0.25">
      <c r="B3007" s="35">
        <v>42555</v>
      </c>
      <c r="C3007" s="31">
        <v>-0.22700000000000001</v>
      </c>
      <c r="D3007" s="31">
        <v>0.26400000000000001</v>
      </c>
      <c r="E3007" s="31">
        <v>8.1000000000000003E-2</v>
      </c>
    </row>
    <row r="3008" spans="2:5" x14ac:dyDescent="0.25">
      <c r="B3008" s="35">
        <v>42556</v>
      </c>
      <c r="C3008" s="31">
        <v>-9.6000000000000002E-2</v>
      </c>
      <c r="D3008" s="31">
        <v>0.39500000000000002</v>
      </c>
      <c r="E3008" s="31">
        <v>0.104</v>
      </c>
    </row>
    <row r="3009" spans="2:5" x14ac:dyDescent="0.25">
      <c r="B3009" s="35">
        <v>42557</v>
      </c>
      <c r="C3009" s="31">
        <v>-0.14199999999999999</v>
      </c>
      <c r="D3009" s="31">
        <v>0.60499999999999998</v>
      </c>
      <c r="E3009" s="31">
        <v>0.113</v>
      </c>
    </row>
    <row r="3010" spans="2:5" x14ac:dyDescent="0.25">
      <c r="B3010" s="35">
        <v>42558</v>
      </c>
      <c r="C3010" s="31">
        <v>-0.16800000000000001</v>
      </c>
      <c r="D3010" s="31">
        <v>0.54300000000000004</v>
      </c>
      <c r="E3010" s="31">
        <v>0.108</v>
      </c>
    </row>
    <row r="3011" spans="2:5" x14ac:dyDescent="0.25">
      <c r="B3011" s="35">
        <v>42559</v>
      </c>
      <c r="C3011" s="31">
        <v>-0.28199999999999997</v>
      </c>
      <c r="D3011" s="31">
        <v>0.48599999999999999</v>
      </c>
      <c r="E3011" s="31">
        <v>0.104</v>
      </c>
    </row>
    <row r="3012" spans="2:5" x14ac:dyDescent="0.25">
      <c r="B3012" s="35">
        <v>42562</v>
      </c>
      <c r="C3012" s="31">
        <v>-0.33300000000000002</v>
      </c>
      <c r="D3012" s="31">
        <v>0.27500000000000002</v>
      </c>
      <c r="E3012" s="31">
        <v>5.8999999999999997E-2</v>
      </c>
    </row>
    <row r="3013" spans="2:5" x14ac:dyDescent="0.25">
      <c r="B3013" s="35">
        <v>42563</v>
      </c>
      <c r="C3013" s="31">
        <v>-0.38800000000000001</v>
      </c>
      <c r="D3013" s="31">
        <v>0.14000000000000001</v>
      </c>
      <c r="E3013" s="31">
        <v>4.8000000000000001E-2</v>
      </c>
    </row>
    <row r="3014" spans="2:5" x14ac:dyDescent="0.25">
      <c r="B3014" s="35">
        <v>42564</v>
      </c>
      <c r="C3014" s="31">
        <v>-0.39500000000000002</v>
      </c>
      <c r="D3014" s="31">
        <v>0.106</v>
      </c>
      <c r="E3014" s="31">
        <v>5.8000000000000003E-2</v>
      </c>
    </row>
    <row r="3015" spans="2:5" x14ac:dyDescent="0.25">
      <c r="B3015" s="35">
        <v>42565</v>
      </c>
      <c r="C3015" s="31">
        <v>-0.43099999999999999</v>
      </c>
      <c r="D3015" s="31">
        <v>-1.0999999999999999E-2</v>
      </c>
      <c r="E3015" s="31">
        <v>4.4999999999999998E-2</v>
      </c>
    </row>
    <row r="3016" spans="2:5" x14ac:dyDescent="0.25">
      <c r="B3016" s="35">
        <v>42566</v>
      </c>
      <c r="C3016" s="31">
        <v>-0.377</v>
      </c>
      <c r="D3016" s="31">
        <v>-5.2999999999999999E-2</v>
      </c>
      <c r="E3016" s="31">
        <v>0.03</v>
      </c>
    </row>
    <row r="3017" spans="2:5" x14ac:dyDescent="0.25">
      <c r="B3017" s="35">
        <v>42569</v>
      </c>
      <c r="C3017" s="31">
        <v>-0.39300000000000002</v>
      </c>
      <c r="D3017" s="31">
        <v>-4.9000000000000002E-2</v>
      </c>
      <c r="E3017" s="31">
        <v>3.2000000000000001E-2</v>
      </c>
    </row>
    <row r="3018" spans="2:5" x14ac:dyDescent="0.25">
      <c r="B3018" s="35">
        <v>42570</v>
      </c>
      <c r="C3018" s="31">
        <v>-0.40899999999999997</v>
      </c>
      <c r="D3018" s="31">
        <v>-3.9E-2</v>
      </c>
      <c r="E3018" s="31">
        <v>0.03</v>
      </c>
    </row>
    <row r="3019" spans="2:5" x14ac:dyDescent="0.25">
      <c r="B3019" s="35">
        <v>42571</v>
      </c>
      <c r="C3019" s="31">
        <v>-0.42199999999999999</v>
      </c>
      <c r="D3019" s="31">
        <v>-0.125</v>
      </c>
      <c r="E3019" s="31">
        <v>1.7999999999999999E-2</v>
      </c>
    </row>
    <row r="3020" spans="2:5" x14ac:dyDescent="0.25">
      <c r="B3020" s="35">
        <v>42572</v>
      </c>
      <c r="C3020" s="31">
        <v>-0.318</v>
      </c>
      <c r="D3020" s="31">
        <v>-0.127</v>
      </c>
      <c r="E3020" s="31">
        <v>2.8000000000000001E-2</v>
      </c>
    </row>
    <row r="3021" spans="2:5" x14ac:dyDescent="0.25">
      <c r="B3021" s="35">
        <v>42573</v>
      </c>
      <c r="C3021" s="31">
        <v>-0.374</v>
      </c>
      <c r="D3021" s="31">
        <v>-0.17699999999999999</v>
      </c>
      <c r="E3021" s="31">
        <v>2.4E-2</v>
      </c>
    </row>
    <row r="3022" spans="2:5" x14ac:dyDescent="0.25">
      <c r="B3022" s="35">
        <v>42576</v>
      </c>
      <c r="C3022" s="31">
        <v>-0.35099999999999998</v>
      </c>
      <c r="D3022" s="31">
        <v>-0.17499999999999999</v>
      </c>
      <c r="E3022" s="31">
        <v>1.7999999999999999E-2</v>
      </c>
    </row>
    <row r="3023" spans="2:5" x14ac:dyDescent="0.25">
      <c r="B3023" s="35">
        <v>42577</v>
      </c>
      <c r="C3023" s="31">
        <v>-0.374</v>
      </c>
      <c r="D3023" s="31">
        <v>-0.16300000000000001</v>
      </c>
      <c r="E3023" s="31">
        <v>1.4E-2</v>
      </c>
    </row>
    <row r="3024" spans="2:5" x14ac:dyDescent="0.25">
      <c r="B3024" s="35">
        <v>42578</v>
      </c>
      <c r="C3024" s="31">
        <v>-0.34899999999999998</v>
      </c>
      <c r="D3024" s="31">
        <v>-0.20300000000000001</v>
      </c>
      <c r="E3024" s="31">
        <v>2.1999999999999999E-2</v>
      </c>
    </row>
    <row r="3025" spans="2:5" x14ac:dyDescent="0.25">
      <c r="B3025" s="35">
        <v>42579</v>
      </c>
      <c r="C3025" s="31">
        <v>-0.36</v>
      </c>
      <c r="D3025" s="31">
        <v>-0.16600000000000001</v>
      </c>
      <c r="E3025" s="31">
        <v>1.2999999999999999E-2</v>
      </c>
    </row>
    <row r="3026" spans="2:5" x14ac:dyDescent="0.25">
      <c r="B3026" s="35">
        <v>42580</v>
      </c>
      <c r="C3026" s="31">
        <v>-0.42799999999999999</v>
      </c>
      <c r="D3026" s="31">
        <v>-0.34899999999999998</v>
      </c>
      <c r="E3026" s="31">
        <v>0.01</v>
      </c>
    </row>
    <row r="3027" spans="2:5" x14ac:dyDescent="0.25">
      <c r="B3027" s="35">
        <v>42583</v>
      </c>
      <c r="C3027" s="31">
        <v>-0.42299999999999999</v>
      </c>
      <c r="D3027" s="31">
        <v>-0.41699999999999998</v>
      </c>
      <c r="E3027" s="31">
        <v>-8.0000000000000002E-3</v>
      </c>
    </row>
    <row r="3028" spans="2:5" x14ac:dyDescent="0.25">
      <c r="B3028" s="35">
        <v>42584</v>
      </c>
      <c r="C3028" s="31">
        <v>-0.33500000000000002</v>
      </c>
      <c r="D3028" s="31">
        <v>-0.28999999999999998</v>
      </c>
      <c r="E3028" s="31">
        <v>-3.0000000000000001E-3</v>
      </c>
    </row>
    <row r="3029" spans="2:5" x14ac:dyDescent="0.25">
      <c r="B3029" s="35">
        <v>42585</v>
      </c>
      <c r="C3029" s="31">
        <v>-0.317</v>
      </c>
      <c r="D3029" s="31">
        <v>-0.245</v>
      </c>
      <c r="E3029" s="31">
        <v>1.7999999999999999E-2</v>
      </c>
    </row>
    <row r="3030" spans="2:5" x14ac:dyDescent="0.25">
      <c r="B3030" s="35">
        <v>42586</v>
      </c>
      <c r="C3030" s="31">
        <v>-0.311</v>
      </c>
      <c r="D3030" s="31">
        <v>-0.35299999999999998</v>
      </c>
      <c r="E3030" s="31">
        <v>5.0000000000000001E-3</v>
      </c>
    </row>
    <row r="3031" spans="2:5" x14ac:dyDescent="0.25">
      <c r="B3031" s="35">
        <v>42587</v>
      </c>
      <c r="C3031" s="31">
        <v>-0.42099999999999999</v>
      </c>
      <c r="D3031" s="31">
        <v>-0.52600000000000002</v>
      </c>
      <c r="E3031" s="31">
        <v>-0.03</v>
      </c>
    </row>
    <row r="3032" spans="2:5" x14ac:dyDescent="0.25">
      <c r="B3032" s="35">
        <v>42590</v>
      </c>
      <c r="C3032" s="31">
        <v>-0.41699999999999998</v>
      </c>
      <c r="D3032" s="31">
        <v>-0.61899999999999999</v>
      </c>
      <c r="E3032" s="31">
        <v>-5.1999999999999998E-2</v>
      </c>
    </row>
    <row r="3033" spans="2:5" x14ac:dyDescent="0.25">
      <c r="B3033" s="35">
        <v>42591</v>
      </c>
      <c r="C3033" s="31">
        <v>-0.41099999999999998</v>
      </c>
      <c r="D3033" s="31">
        <v>-0.63600000000000001</v>
      </c>
      <c r="E3033" s="31">
        <v>-5.3999999999999999E-2</v>
      </c>
    </row>
    <row r="3034" spans="2:5" x14ac:dyDescent="0.25">
      <c r="B3034" s="35">
        <v>42592</v>
      </c>
      <c r="C3034" s="31">
        <v>-0.38700000000000001</v>
      </c>
      <c r="D3034" s="31">
        <v>-0.59299999999999997</v>
      </c>
      <c r="E3034" s="31">
        <v>-5.6000000000000001E-2</v>
      </c>
    </row>
    <row r="3035" spans="2:5" x14ac:dyDescent="0.25">
      <c r="B3035" s="35">
        <v>42593</v>
      </c>
      <c r="C3035" s="31">
        <v>-0.44600000000000001</v>
      </c>
      <c r="D3035" s="31">
        <v>-0.64200000000000002</v>
      </c>
      <c r="E3035" s="31">
        <v>-7.4999999999999997E-2</v>
      </c>
    </row>
    <row r="3036" spans="2:5" x14ac:dyDescent="0.25">
      <c r="B3036" s="35">
        <v>42594</v>
      </c>
      <c r="C3036" s="31">
        <v>-0.443</v>
      </c>
      <c r="D3036" s="31">
        <v>-0.68</v>
      </c>
      <c r="E3036" s="31">
        <v>-8.3000000000000004E-2</v>
      </c>
    </row>
    <row r="3037" spans="2:5" x14ac:dyDescent="0.25">
      <c r="B3037" s="35">
        <v>42597</v>
      </c>
      <c r="C3037" s="31">
        <v>-0.49299999999999999</v>
      </c>
      <c r="D3037" s="31">
        <v>-0.66100000000000003</v>
      </c>
      <c r="E3037" s="31">
        <v>-9.7000000000000003E-2</v>
      </c>
    </row>
    <row r="3038" spans="2:5" x14ac:dyDescent="0.25">
      <c r="B3038" s="35">
        <v>42598</v>
      </c>
      <c r="C3038" s="31">
        <v>-0.46300000000000002</v>
      </c>
      <c r="D3038" s="31">
        <v>-0.53900000000000003</v>
      </c>
      <c r="E3038" s="31">
        <v>-0.1</v>
      </c>
    </row>
    <row r="3039" spans="2:5" x14ac:dyDescent="0.25">
      <c r="B3039" s="35">
        <v>42599</v>
      </c>
      <c r="C3039" s="31">
        <v>-0.46200000000000002</v>
      </c>
      <c r="D3039" s="31">
        <v>-0.505</v>
      </c>
      <c r="E3039" s="31">
        <v>-8.8999999999999996E-2</v>
      </c>
    </row>
    <row r="3040" spans="2:5" x14ac:dyDescent="0.25">
      <c r="B3040" s="35">
        <v>42600</v>
      </c>
      <c r="C3040" s="31">
        <v>-0.48799999999999999</v>
      </c>
      <c r="D3040" s="31">
        <v>-0.47799999999999998</v>
      </c>
      <c r="E3040" s="31">
        <v>-9.1999999999999998E-2</v>
      </c>
    </row>
    <row r="3041" spans="2:5" x14ac:dyDescent="0.25">
      <c r="B3041" s="35">
        <v>42601</v>
      </c>
      <c r="C3041" s="31">
        <v>-0.501</v>
      </c>
      <c r="D3041" s="31">
        <v>-0.46600000000000003</v>
      </c>
      <c r="E3041" s="31">
        <v>-9.5000000000000001E-2</v>
      </c>
    </row>
    <row r="3042" spans="2:5" x14ac:dyDescent="0.25">
      <c r="B3042" s="35">
        <v>42604</v>
      </c>
      <c r="C3042" s="31">
        <v>-0.443</v>
      </c>
      <c r="D3042" s="31">
        <v>-0.44600000000000001</v>
      </c>
      <c r="E3042" s="31">
        <v>-7.5999999999999998E-2</v>
      </c>
    </row>
    <row r="3043" spans="2:5" x14ac:dyDescent="0.25">
      <c r="B3043" s="35">
        <v>42605</v>
      </c>
      <c r="C3043" s="31">
        <v>-0.45600000000000002</v>
      </c>
      <c r="D3043" s="31">
        <v>-0.47599999999999998</v>
      </c>
      <c r="E3043" s="31">
        <v>-8.2000000000000003E-2</v>
      </c>
    </row>
    <row r="3044" spans="2:5" x14ac:dyDescent="0.25">
      <c r="B3044" s="35">
        <v>42606</v>
      </c>
      <c r="C3044" s="31">
        <v>-0.437</v>
      </c>
      <c r="D3044" s="31">
        <v>-0.48899999999999999</v>
      </c>
      <c r="E3044" s="31">
        <v>-7.0000000000000007E-2</v>
      </c>
    </row>
    <row r="3045" spans="2:5" x14ac:dyDescent="0.25">
      <c r="B3045" s="35">
        <v>42607</v>
      </c>
      <c r="C3045" s="31">
        <v>-0.433</v>
      </c>
      <c r="D3045" s="31">
        <v>-0.47899999999999998</v>
      </c>
      <c r="E3045" s="31">
        <v>-7.4999999999999997E-2</v>
      </c>
    </row>
    <row r="3046" spans="2:5" x14ac:dyDescent="0.25">
      <c r="B3046" s="35">
        <v>42608</v>
      </c>
      <c r="C3046" s="31">
        <v>-0.44600000000000001</v>
      </c>
      <c r="D3046" s="31">
        <v>-0.503</v>
      </c>
      <c r="E3046" s="31">
        <v>-0.1</v>
      </c>
    </row>
    <row r="3047" spans="2:5" x14ac:dyDescent="0.25">
      <c r="B3047" s="35">
        <v>42611</v>
      </c>
      <c r="C3047" s="31">
        <v>-0.44800000000000001</v>
      </c>
      <c r="D3047" s="31">
        <v>-0.53200000000000003</v>
      </c>
      <c r="E3047" s="31">
        <v>-8.3000000000000004E-2</v>
      </c>
    </row>
    <row r="3048" spans="2:5" x14ac:dyDescent="0.25">
      <c r="B3048" s="35">
        <v>42612</v>
      </c>
      <c r="C3048" s="31">
        <v>-0.41699999999999998</v>
      </c>
      <c r="D3048" s="31">
        <v>-0.58199999999999996</v>
      </c>
      <c r="E3048" s="31">
        <v>-8.6999999999999994E-2</v>
      </c>
    </row>
    <row r="3049" spans="2:5" x14ac:dyDescent="0.25">
      <c r="B3049" s="35">
        <v>42613</v>
      </c>
      <c r="C3049" s="31">
        <v>-0.40400000000000003</v>
      </c>
      <c r="D3049" s="31">
        <v>-0.61199999999999999</v>
      </c>
      <c r="E3049" s="31">
        <v>-7.4999999999999997E-2</v>
      </c>
    </row>
    <row r="3050" spans="2:5" x14ac:dyDescent="0.25">
      <c r="B3050" s="35">
        <v>42614</v>
      </c>
      <c r="C3050" s="31">
        <v>-0.39300000000000002</v>
      </c>
      <c r="D3050" s="31">
        <v>-0.6</v>
      </c>
      <c r="E3050" s="31">
        <v>-0.06</v>
      </c>
    </row>
    <row r="3051" spans="2:5" x14ac:dyDescent="0.25">
      <c r="B3051" s="35">
        <v>42615</v>
      </c>
      <c r="C3051" s="31">
        <v>-0.46800000000000003</v>
      </c>
      <c r="D3051" s="31">
        <v>-0.69899999999999995</v>
      </c>
      <c r="E3051" s="31">
        <v>-7.5999999999999998E-2</v>
      </c>
    </row>
    <row r="3052" spans="2:5" x14ac:dyDescent="0.25">
      <c r="B3052" s="35">
        <v>42618</v>
      </c>
      <c r="C3052" s="31">
        <v>-0.46800000000000003</v>
      </c>
      <c r="D3052" s="31">
        <v>-0.69899999999999995</v>
      </c>
      <c r="E3052" s="31">
        <v>-7.5999999999999998E-2</v>
      </c>
    </row>
    <row r="3053" spans="2:5" x14ac:dyDescent="0.25">
      <c r="B3053" s="35">
        <v>42619</v>
      </c>
      <c r="C3053" s="31">
        <v>-0.47899999999999998</v>
      </c>
      <c r="D3053" s="31">
        <v>-0.69699999999999995</v>
      </c>
      <c r="E3053" s="31">
        <v>-9.1999999999999998E-2</v>
      </c>
    </row>
    <row r="3054" spans="2:5" x14ac:dyDescent="0.25">
      <c r="B3054" s="35">
        <v>42620</v>
      </c>
      <c r="C3054" s="31">
        <v>-0.51400000000000001</v>
      </c>
      <c r="D3054" s="31">
        <v>-0.74</v>
      </c>
      <c r="E3054" s="31">
        <v>-0.108</v>
      </c>
    </row>
    <row r="3055" spans="2:5" x14ac:dyDescent="0.25">
      <c r="B3055" s="35">
        <v>42621</v>
      </c>
      <c r="C3055" s="31">
        <v>-0.48899999999999999</v>
      </c>
      <c r="D3055" s="31">
        <v>-0.78500000000000003</v>
      </c>
      <c r="E3055" s="31">
        <v>-0.11</v>
      </c>
    </row>
    <row r="3056" spans="2:5" x14ac:dyDescent="0.25">
      <c r="B3056" s="35">
        <v>42622</v>
      </c>
      <c r="C3056" s="31">
        <v>-0.221</v>
      </c>
      <c r="D3056" s="31">
        <v>-0.69499999999999995</v>
      </c>
      <c r="E3056" s="31">
        <v>-7.6999999999999999E-2</v>
      </c>
    </row>
    <row r="3057" spans="2:5" x14ac:dyDescent="0.25">
      <c r="B3057" s="35">
        <v>42625</v>
      </c>
      <c r="C3057" s="31">
        <v>-0.33</v>
      </c>
      <c r="D3057" s="31">
        <v>-0.45500000000000002</v>
      </c>
      <c r="E3057" s="31">
        <v>-5.8000000000000003E-2</v>
      </c>
    </row>
    <row r="3058" spans="2:5" x14ac:dyDescent="0.25">
      <c r="B3058" s="35">
        <v>42626</v>
      </c>
      <c r="C3058" s="31">
        <v>-0.21299999999999999</v>
      </c>
      <c r="D3058" s="31">
        <v>-0.46800000000000003</v>
      </c>
      <c r="E3058" s="31">
        <v>-6.2E-2</v>
      </c>
    </row>
    <row r="3059" spans="2:5" x14ac:dyDescent="0.25">
      <c r="B3059" s="35">
        <v>42627</v>
      </c>
      <c r="C3059" s="31">
        <v>-0.16900000000000001</v>
      </c>
      <c r="D3059" s="31">
        <v>-0.375</v>
      </c>
      <c r="E3059" s="31">
        <v>-0.04</v>
      </c>
    </row>
    <row r="3060" spans="2:5" x14ac:dyDescent="0.25">
      <c r="B3060" s="35">
        <v>42628</v>
      </c>
      <c r="C3060" s="31">
        <v>-0.23</v>
      </c>
      <c r="D3060" s="31">
        <v>-0.39300000000000002</v>
      </c>
      <c r="E3060" s="31">
        <v>-4.4999999999999998E-2</v>
      </c>
    </row>
    <row r="3061" spans="2:5" x14ac:dyDescent="0.25">
      <c r="B3061" s="35">
        <v>42629</v>
      </c>
      <c r="C3061" s="31">
        <v>-0.24399999999999999</v>
      </c>
      <c r="D3061" s="31">
        <v>-0.376</v>
      </c>
      <c r="E3061" s="31">
        <v>-4.1000000000000002E-2</v>
      </c>
    </row>
    <row r="3062" spans="2:5" x14ac:dyDescent="0.25">
      <c r="B3062" s="35">
        <v>42632</v>
      </c>
      <c r="C3062" s="31">
        <v>-0.23100000000000001</v>
      </c>
      <c r="D3062" s="31">
        <v>-0.41</v>
      </c>
      <c r="E3062" s="31">
        <v>-5.8000000000000003E-2</v>
      </c>
    </row>
    <row r="3063" spans="2:5" x14ac:dyDescent="0.25">
      <c r="B3063" s="35">
        <v>42633</v>
      </c>
      <c r="C3063" s="31">
        <v>-0.24</v>
      </c>
      <c r="D3063" s="31">
        <v>-0.39700000000000002</v>
      </c>
      <c r="E3063" s="31">
        <v>-6.0999999999999999E-2</v>
      </c>
    </row>
    <row r="3064" spans="2:5" x14ac:dyDescent="0.25">
      <c r="B3064" s="35">
        <v>42634</v>
      </c>
      <c r="C3064" s="31">
        <v>-0.34</v>
      </c>
      <c r="D3064" s="31">
        <v>-0.57899999999999996</v>
      </c>
      <c r="E3064" s="31">
        <v>-7.1999999999999995E-2</v>
      </c>
    </row>
    <row r="3065" spans="2:5" x14ac:dyDescent="0.25">
      <c r="B3065" s="35">
        <v>42635</v>
      </c>
      <c r="C3065" s="31">
        <v>-0.42399999999999999</v>
      </c>
      <c r="D3065" s="31">
        <v>-0.69399999999999995</v>
      </c>
      <c r="E3065" s="31">
        <v>-9.9000000000000005E-2</v>
      </c>
    </row>
    <row r="3066" spans="2:5" x14ac:dyDescent="0.25">
      <c r="B3066" s="35">
        <v>42636</v>
      </c>
      <c r="C3066" s="31">
        <v>-0.40799999999999997</v>
      </c>
      <c r="D3066" s="31">
        <v>-0.747</v>
      </c>
      <c r="E3066" s="31">
        <v>-0.08</v>
      </c>
    </row>
    <row r="3067" spans="2:5" x14ac:dyDescent="0.25">
      <c r="B3067" s="35">
        <v>42639</v>
      </c>
      <c r="C3067" s="31">
        <v>-0.27900000000000003</v>
      </c>
      <c r="D3067" s="31">
        <v>-0.56000000000000005</v>
      </c>
      <c r="E3067" s="31">
        <v>-5.0999999999999997E-2</v>
      </c>
    </row>
    <row r="3068" spans="2:5" x14ac:dyDescent="0.25">
      <c r="B3068" s="35">
        <v>42640</v>
      </c>
      <c r="C3068" s="31">
        <v>-0.35</v>
      </c>
      <c r="D3068" s="31">
        <v>-0.55800000000000005</v>
      </c>
      <c r="E3068" s="31">
        <v>-5.1999999999999998E-2</v>
      </c>
    </row>
    <row r="3069" spans="2:5" x14ac:dyDescent="0.25">
      <c r="B3069" s="35">
        <v>42641</v>
      </c>
      <c r="C3069" s="31">
        <v>-0.42099999999999999</v>
      </c>
      <c r="D3069" s="31">
        <v>-0.54700000000000004</v>
      </c>
      <c r="E3069" s="31">
        <v>-3.5999999999999997E-2</v>
      </c>
    </row>
    <row r="3070" spans="2:5" x14ac:dyDescent="0.25">
      <c r="B3070" s="35">
        <v>42642</v>
      </c>
      <c r="C3070" s="31">
        <v>-0.30399999999999999</v>
      </c>
      <c r="D3070" s="31">
        <v>-0.59299999999999997</v>
      </c>
      <c r="E3070" s="31">
        <v>-3.5999999999999997E-2</v>
      </c>
    </row>
    <row r="3071" spans="2:5" x14ac:dyDescent="0.25">
      <c r="B3071" s="35">
        <v>42643</v>
      </c>
      <c r="C3071" s="31">
        <v>-0.32200000000000001</v>
      </c>
      <c r="D3071" s="31">
        <v>-0.46600000000000003</v>
      </c>
      <c r="E3071" s="31">
        <v>-7.0000000000000001E-3</v>
      </c>
    </row>
    <row r="3072" spans="2:5" x14ac:dyDescent="0.25">
      <c r="B3072" s="35">
        <v>42646</v>
      </c>
      <c r="C3072" s="31">
        <v>-0.35</v>
      </c>
      <c r="D3072" s="31">
        <v>-0.54900000000000004</v>
      </c>
      <c r="E3072" s="31">
        <v>-2.1999999999999999E-2</v>
      </c>
    </row>
    <row r="3073" spans="2:5" x14ac:dyDescent="0.25">
      <c r="B3073" s="35">
        <v>42647</v>
      </c>
      <c r="C3073" s="31">
        <v>-0.371</v>
      </c>
      <c r="D3073" s="31">
        <v>-0.67</v>
      </c>
      <c r="E3073" s="31">
        <v>-4.3999999999999997E-2</v>
      </c>
    </row>
    <row r="3074" spans="2:5" x14ac:dyDescent="0.25">
      <c r="B3074" s="35">
        <v>42648</v>
      </c>
      <c r="C3074" s="31">
        <v>-0.42399999999999999</v>
      </c>
      <c r="D3074" s="31">
        <v>-0.65600000000000003</v>
      </c>
      <c r="E3074" s="31">
        <v>-0.04</v>
      </c>
    </row>
    <row r="3075" spans="2:5" x14ac:dyDescent="0.25">
      <c r="B3075" s="35">
        <v>42649</v>
      </c>
      <c r="C3075" s="31">
        <v>-0.42699999999999999</v>
      </c>
      <c r="D3075" s="31">
        <v>-0.68400000000000005</v>
      </c>
      <c r="E3075" s="31">
        <v>-5.1999999999999998E-2</v>
      </c>
    </row>
    <row r="3076" spans="2:5" x14ac:dyDescent="0.25">
      <c r="B3076" s="35">
        <v>42650</v>
      </c>
      <c r="C3076" s="31">
        <v>-0.38800000000000001</v>
      </c>
      <c r="D3076" s="31">
        <v>-0.64800000000000002</v>
      </c>
      <c r="E3076" s="31">
        <v>-4.2000000000000003E-2</v>
      </c>
    </row>
    <row r="3077" spans="2:5" x14ac:dyDescent="0.25">
      <c r="B3077" s="35">
        <v>42653</v>
      </c>
      <c r="C3077" s="31">
        <v>-0.42799999999999999</v>
      </c>
      <c r="D3077" s="31">
        <v>-0.71099999999999997</v>
      </c>
      <c r="E3077" s="31">
        <v>-0.05</v>
      </c>
    </row>
    <row r="3078" spans="2:5" x14ac:dyDescent="0.25">
      <c r="B3078" s="35">
        <v>42654</v>
      </c>
      <c r="C3078" s="31">
        <v>-0.34399999999999997</v>
      </c>
      <c r="D3078" s="31">
        <v>-0.67200000000000004</v>
      </c>
      <c r="E3078" s="31">
        <v>-4.9000000000000002E-2</v>
      </c>
    </row>
    <row r="3079" spans="2:5" x14ac:dyDescent="0.25">
      <c r="B3079" s="35">
        <v>42655</v>
      </c>
      <c r="C3079" s="31">
        <v>-0.32900000000000001</v>
      </c>
      <c r="D3079" s="31">
        <v>-0.66400000000000003</v>
      </c>
      <c r="E3079" s="31">
        <v>-4.4999999999999998E-2</v>
      </c>
    </row>
    <row r="3080" spans="2:5" x14ac:dyDescent="0.25">
      <c r="B3080" s="35">
        <v>42656</v>
      </c>
      <c r="C3080" s="31">
        <v>-0.27100000000000002</v>
      </c>
      <c r="D3080" s="31">
        <v>-0.623</v>
      </c>
      <c r="E3080" s="31">
        <v>-3.2000000000000001E-2</v>
      </c>
    </row>
    <row r="3081" spans="2:5" x14ac:dyDescent="0.25">
      <c r="B3081" s="35">
        <v>42657</v>
      </c>
      <c r="C3081" s="31">
        <v>-0.32400000000000001</v>
      </c>
      <c r="D3081" s="31">
        <v>-0.73699999999999999</v>
      </c>
      <c r="E3081" s="31">
        <v>-5.0999999999999997E-2</v>
      </c>
    </row>
    <row r="3082" spans="2:5" x14ac:dyDescent="0.25">
      <c r="B3082" s="35">
        <v>42660</v>
      </c>
      <c r="C3082" s="31">
        <v>-0.314</v>
      </c>
      <c r="D3082" s="31">
        <v>-0.7</v>
      </c>
      <c r="E3082" s="31">
        <v>-3.4000000000000002E-2</v>
      </c>
    </row>
    <row r="3083" spans="2:5" x14ac:dyDescent="0.25">
      <c r="B3083" s="35">
        <v>42661</v>
      </c>
      <c r="C3083" s="31">
        <v>-0.39100000000000001</v>
      </c>
      <c r="D3083" s="31">
        <v>-0.82699999999999996</v>
      </c>
      <c r="E3083" s="31">
        <v>-0.05</v>
      </c>
    </row>
    <row r="3084" spans="2:5" x14ac:dyDescent="0.25">
      <c r="B3084" s="35">
        <v>42662</v>
      </c>
      <c r="C3084" s="31">
        <v>-0.44500000000000001</v>
      </c>
      <c r="D3084" s="31">
        <v>-0.875</v>
      </c>
      <c r="E3084" s="31">
        <v>-6.0999999999999999E-2</v>
      </c>
    </row>
    <row r="3085" spans="2:5" x14ac:dyDescent="0.25">
      <c r="B3085" s="35">
        <v>42663</v>
      </c>
      <c r="C3085" s="31">
        <v>-0.47</v>
      </c>
      <c r="D3085" s="31">
        <v>-0.97599999999999998</v>
      </c>
      <c r="E3085" s="31">
        <v>-0.06</v>
      </c>
    </row>
    <row r="3086" spans="2:5" x14ac:dyDescent="0.25">
      <c r="B3086" s="35">
        <v>42664</v>
      </c>
      <c r="C3086" s="31">
        <v>-0.48399999999999999</v>
      </c>
      <c r="D3086" s="31">
        <v>-1</v>
      </c>
      <c r="E3086" s="31">
        <v>-5.6000000000000001E-2</v>
      </c>
    </row>
    <row r="3087" spans="2:5" x14ac:dyDescent="0.25">
      <c r="B3087" s="35">
        <v>42667</v>
      </c>
      <c r="C3087" s="31">
        <v>-0.52400000000000002</v>
      </c>
      <c r="D3087" s="31">
        <v>-1</v>
      </c>
      <c r="E3087" s="31">
        <v>-7.0000000000000007E-2</v>
      </c>
    </row>
    <row r="3088" spans="2:5" x14ac:dyDescent="0.25">
      <c r="B3088" s="35">
        <v>42668</v>
      </c>
      <c r="C3088" s="31">
        <v>-0.52200000000000002</v>
      </c>
      <c r="D3088" s="31">
        <v>-1.026</v>
      </c>
      <c r="E3088" s="31">
        <v>-7.4999999999999997E-2</v>
      </c>
    </row>
    <row r="3089" spans="2:5" x14ac:dyDescent="0.25">
      <c r="B3089" s="35">
        <v>42669</v>
      </c>
      <c r="C3089" s="31">
        <v>-0.48199999999999998</v>
      </c>
      <c r="D3089" s="31">
        <v>-1.0129999999999999</v>
      </c>
      <c r="E3089" s="31">
        <v>-7.3999999999999996E-2</v>
      </c>
    </row>
    <row r="3090" spans="2:5" x14ac:dyDescent="0.25">
      <c r="B3090" s="35">
        <v>42670</v>
      </c>
      <c r="C3090" s="31">
        <v>-0.42899999999999999</v>
      </c>
      <c r="D3090" s="31">
        <v>-1.0009999999999999</v>
      </c>
      <c r="E3090" s="31">
        <v>-7.0999999999999994E-2</v>
      </c>
    </row>
    <row r="3091" spans="2:5" x14ac:dyDescent="0.25">
      <c r="B3091" s="35">
        <v>42671</v>
      </c>
      <c r="C3091" s="31">
        <v>-0.39600000000000002</v>
      </c>
      <c r="D3091" s="31">
        <v>-1.0049999999999999</v>
      </c>
      <c r="E3091" s="31">
        <v>-8.8999999999999996E-2</v>
      </c>
    </row>
    <row r="3092" spans="2:5" x14ac:dyDescent="0.25">
      <c r="B3092" s="35">
        <v>42674</v>
      </c>
      <c r="C3092" s="31">
        <v>-0.33700000000000002</v>
      </c>
      <c r="D3092" s="31">
        <v>-0.91300000000000003</v>
      </c>
      <c r="E3092" s="31">
        <v>-0.09</v>
      </c>
    </row>
    <row r="3093" spans="2:5" x14ac:dyDescent="0.25">
      <c r="B3093" s="35">
        <v>42675</v>
      </c>
      <c r="C3093" s="31">
        <v>-0.27200000000000002</v>
      </c>
      <c r="D3093" s="31">
        <v>-0.76300000000000001</v>
      </c>
      <c r="E3093" s="31">
        <v>-7.9000000000000001E-2</v>
      </c>
    </row>
    <row r="3094" spans="2:5" x14ac:dyDescent="0.25">
      <c r="B3094" s="35">
        <v>42676</v>
      </c>
      <c r="C3094" s="31">
        <v>-0.21099999999999999</v>
      </c>
      <c r="D3094" s="31">
        <v>-0.61099999999999999</v>
      </c>
      <c r="E3094" s="31">
        <v>-6.6000000000000003E-2</v>
      </c>
    </row>
    <row r="3095" spans="2:5" x14ac:dyDescent="0.25">
      <c r="B3095" s="35">
        <v>42677</v>
      </c>
      <c r="C3095" s="31">
        <v>-9.7000000000000003E-2</v>
      </c>
      <c r="D3095" s="31">
        <v>-0.59799999999999998</v>
      </c>
      <c r="E3095" s="31">
        <v>-6.6000000000000003E-2</v>
      </c>
    </row>
    <row r="3096" spans="2:5" x14ac:dyDescent="0.25">
      <c r="B3096" s="35">
        <v>42678</v>
      </c>
      <c r="C3096" s="31">
        <v>-5.2999999999999999E-2</v>
      </c>
      <c r="D3096" s="31">
        <v>-0.48499999999999999</v>
      </c>
      <c r="E3096" s="31">
        <v>-5.7000000000000002E-2</v>
      </c>
    </row>
    <row r="3097" spans="2:5" x14ac:dyDescent="0.25">
      <c r="B3097" s="35">
        <v>42681</v>
      </c>
      <c r="C3097" s="31">
        <v>-0.314</v>
      </c>
      <c r="D3097" s="31">
        <v>-0.69799999999999995</v>
      </c>
      <c r="E3097" s="31">
        <v>-8.6999999999999994E-2</v>
      </c>
    </row>
    <row r="3098" spans="2:5" x14ac:dyDescent="0.25">
      <c r="B3098" s="35">
        <v>42682</v>
      </c>
      <c r="C3098" s="31">
        <v>-0.38200000000000001</v>
      </c>
      <c r="D3098" s="31">
        <v>-0.82199999999999995</v>
      </c>
      <c r="E3098" s="31">
        <v>-0.11</v>
      </c>
    </row>
    <row r="3099" spans="2:5" x14ac:dyDescent="0.25">
      <c r="B3099" s="35">
        <v>42683</v>
      </c>
      <c r="C3099" s="31">
        <v>-0.53500000000000003</v>
      </c>
      <c r="D3099" s="31">
        <v>-0.67500000000000004</v>
      </c>
      <c r="E3099" s="31">
        <v>-0.104</v>
      </c>
    </row>
    <row r="3100" spans="2:5" x14ac:dyDescent="0.25">
      <c r="B3100" s="35">
        <v>42684</v>
      </c>
      <c r="C3100" s="31">
        <v>-0.46300000000000002</v>
      </c>
      <c r="D3100" s="31">
        <v>-0.84699999999999998</v>
      </c>
      <c r="E3100" s="31">
        <v>-8.1000000000000003E-2</v>
      </c>
    </row>
    <row r="3101" spans="2:5" x14ac:dyDescent="0.25">
      <c r="B3101" s="35">
        <v>42685</v>
      </c>
      <c r="C3101" s="31">
        <v>-0.45500000000000002</v>
      </c>
      <c r="D3101" s="31">
        <v>-0.745</v>
      </c>
      <c r="E3101" s="31">
        <v>-5.5E-2</v>
      </c>
    </row>
    <row r="3102" spans="2:5" x14ac:dyDescent="0.25">
      <c r="B3102" s="35">
        <v>42688</v>
      </c>
      <c r="C3102" s="31">
        <v>-0.40799999999999997</v>
      </c>
      <c r="D3102" s="31">
        <v>-0.72399999999999998</v>
      </c>
      <c r="E3102" s="31">
        <v>-7.0000000000000001E-3</v>
      </c>
    </row>
    <row r="3103" spans="2:5" x14ac:dyDescent="0.25">
      <c r="B3103" s="35">
        <v>42689</v>
      </c>
      <c r="C3103" s="31">
        <v>-0.46899999999999997</v>
      </c>
      <c r="D3103" s="31">
        <v>-0.84</v>
      </c>
      <c r="E3103" s="31">
        <v>1E-3</v>
      </c>
    </row>
    <row r="3104" spans="2:5" x14ac:dyDescent="0.25">
      <c r="B3104" s="35">
        <v>42690</v>
      </c>
      <c r="C3104" s="31">
        <v>-0.43099999999999999</v>
      </c>
      <c r="D3104" s="31">
        <v>-0.83199999999999996</v>
      </c>
      <c r="E3104" s="31">
        <v>-3.0000000000000001E-3</v>
      </c>
    </row>
    <row r="3105" spans="2:5" x14ac:dyDescent="0.25">
      <c r="B3105" s="35">
        <v>42691</v>
      </c>
      <c r="C3105" s="31">
        <v>-0.47699999999999998</v>
      </c>
      <c r="D3105" s="31">
        <v>-0.90900000000000003</v>
      </c>
      <c r="E3105" s="31">
        <v>-1.7000000000000001E-2</v>
      </c>
    </row>
    <row r="3106" spans="2:5" x14ac:dyDescent="0.25">
      <c r="B3106" s="35">
        <v>42692</v>
      </c>
      <c r="C3106" s="31">
        <v>-0.442</v>
      </c>
      <c r="D3106" s="31">
        <v>-0.84699999999999998</v>
      </c>
      <c r="E3106" s="31">
        <v>-1.6E-2</v>
      </c>
    </row>
    <row r="3107" spans="2:5" x14ac:dyDescent="0.25">
      <c r="B3107" s="35">
        <v>42695</v>
      </c>
      <c r="C3107" s="31">
        <v>-0.48299999999999998</v>
      </c>
      <c r="D3107" s="31">
        <v>-0.872</v>
      </c>
      <c r="E3107" s="31">
        <v>-6.0000000000000001E-3</v>
      </c>
    </row>
    <row r="3108" spans="2:5" x14ac:dyDescent="0.25">
      <c r="B3108" s="35">
        <v>42696</v>
      </c>
      <c r="C3108" s="31">
        <v>-0.56599999999999995</v>
      </c>
      <c r="D3108" s="31">
        <v>-0.93100000000000005</v>
      </c>
      <c r="E3108" s="31">
        <v>-1.7999999999999999E-2</v>
      </c>
    </row>
    <row r="3109" spans="2:5" x14ac:dyDescent="0.25">
      <c r="B3109" s="35">
        <v>42697</v>
      </c>
      <c r="C3109" s="31">
        <v>-0.55300000000000005</v>
      </c>
      <c r="D3109" s="31">
        <v>-0.94</v>
      </c>
      <c r="E3109" s="31">
        <v>-2.1000000000000001E-2</v>
      </c>
    </row>
    <row r="3110" spans="2:5" x14ac:dyDescent="0.25">
      <c r="B3110" s="35">
        <v>42698</v>
      </c>
      <c r="C3110" s="31">
        <v>-0.55300000000000005</v>
      </c>
      <c r="D3110" s="31">
        <v>-0.94</v>
      </c>
      <c r="E3110" s="31">
        <v>-2.1000000000000001E-2</v>
      </c>
    </row>
    <row r="3111" spans="2:5" x14ac:dyDescent="0.25">
      <c r="B3111" s="35">
        <v>42699</v>
      </c>
      <c r="C3111" s="31">
        <v>-0.52400000000000002</v>
      </c>
      <c r="D3111" s="31">
        <v>-0.94799999999999995</v>
      </c>
      <c r="E3111" s="31">
        <v>-1.4E-2</v>
      </c>
    </row>
    <row r="3112" spans="2:5" x14ac:dyDescent="0.25">
      <c r="B3112" s="35">
        <v>42702</v>
      </c>
      <c r="C3112" s="31">
        <v>-0.47699999999999998</v>
      </c>
      <c r="D3112" s="31">
        <v>-0.86599999999999999</v>
      </c>
      <c r="E3112" s="31">
        <v>-1.4E-2</v>
      </c>
    </row>
    <row r="3113" spans="2:5" x14ac:dyDescent="0.25">
      <c r="B3113" s="35">
        <v>42703</v>
      </c>
      <c r="C3113" s="31">
        <v>-0.48799999999999999</v>
      </c>
      <c r="D3113" s="31">
        <v>-0.873</v>
      </c>
      <c r="E3113" s="31">
        <v>2E-3</v>
      </c>
    </row>
    <row r="3114" spans="2:5" x14ac:dyDescent="0.25">
      <c r="B3114" s="35">
        <v>42704</v>
      </c>
      <c r="C3114" s="31">
        <v>-0.41799999999999998</v>
      </c>
      <c r="D3114" s="31">
        <v>-0.89</v>
      </c>
      <c r="E3114" s="31">
        <v>1.4999999999999999E-2</v>
      </c>
    </row>
    <row r="3115" spans="2:5" x14ac:dyDescent="0.25">
      <c r="B3115" s="35">
        <v>42705</v>
      </c>
      <c r="C3115" s="31">
        <v>-0.36</v>
      </c>
      <c r="D3115" s="31">
        <v>-0.79300000000000004</v>
      </c>
      <c r="E3115" s="31">
        <v>3.1E-2</v>
      </c>
    </row>
    <row r="3116" spans="2:5" x14ac:dyDescent="0.25">
      <c r="B3116" s="35">
        <v>42706</v>
      </c>
      <c r="C3116" s="31">
        <v>-0.34799999999999998</v>
      </c>
      <c r="D3116" s="31">
        <v>-0.72299999999999998</v>
      </c>
      <c r="E3116" s="31">
        <v>4.1000000000000002E-2</v>
      </c>
    </row>
    <row r="3117" spans="2:5" x14ac:dyDescent="0.25">
      <c r="B3117" s="35">
        <v>42709</v>
      </c>
      <c r="C3117" s="31">
        <v>-0.46100000000000002</v>
      </c>
      <c r="D3117" s="31">
        <v>-0.88200000000000001</v>
      </c>
      <c r="E3117" s="31">
        <v>3.1E-2</v>
      </c>
    </row>
    <row r="3118" spans="2:5" x14ac:dyDescent="0.25">
      <c r="B3118" s="35">
        <v>42710</v>
      </c>
      <c r="C3118" s="31">
        <v>-0.50800000000000001</v>
      </c>
      <c r="D3118" s="31">
        <v>-0.97799999999999998</v>
      </c>
      <c r="E3118" s="31">
        <v>1.7000000000000001E-2</v>
      </c>
    </row>
    <row r="3119" spans="2:5" x14ac:dyDescent="0.25">
      <c r="B3119" s="35">
        <v>42711</v>
      </c>
      <c r="C3119" s="31">
        <v>-0.55900000000000005</v>
      </c>
      <c r="D3119" s="31">
        <v>-1.052</v>
      </c>
      <c r="E3119" s="31">
        <v>1.0999999999999999E-2</v>
      </c>
    </row>
    <row r="3120" spans="2:5" x14ac:dyDescent="0.25">
      <c r="B3120" s="35">
        <v>42712</v>
      </c>
      <c r="C3120" s="31">
        <v>-0.56399999999999995</v>
      </c>
      <c r="D3120" s="31">
        <v>-1.1519999999999999</v>
      </c>
      <c r="E3120" s="31">
        <v>-6.0000000000000001E-3</v>
      </c>
    </row>
    <row r="3121" spans="2:5" x14ac:dyDescent="0.25">
      <c r="B3121" s="35">
        <v>42713</v>
      </c>
      <c r="C3121" s="31">
        <v>-0.60199999999999998</v>
      </c>
      <c r="D3121" s="31">
        <v>-1.1499999999999999</v>
      </c>
      <c r="E3121" s="31">
        <v>-1.4999999999999999E-2</v>
      </c>
    </row>
    <row r="3122" spans="2:5" x14ac:dyDescent="0.25">
      <c r="B3122" s="35">
        <v>42716</v>
      </c>
      <c r="C3122" s="31">
        <v>-0.55900000000000005</v>
      </c>
      <c r="D3122" s="31">
        <v>-1.1459999999999999</v>
      </c>
      <c r="E3122" s="31">
        <v>-6.0000000000000001E-3</v>
      </c>
    </row>
    <row r="3123" spans="2:5" x14ac:dyDescent="0.25">
      <c r="B3123" s="35">
        <v>42717</v>
      </c>
      <c r="C3123" s="31">
        <v>-0.624</v>
      </c>
      <c r="D3123" s="31">
        <v>-1.2170000000000001</v>
      </c>
      <c r="E3123" s="31">
        <v>-2.5000000000000001E-2</v>
      </c>
    </row>
    <row r="3124" spans="2:5" x14ac:dyDescent="0.25">
      <c r="B3124" s="35">
        <v>42718</v>
      </c>
      <c r="C3124" s="31">
        <v>-0.59099999999999997</v>
      </c>
      <c r="D3124" s="31">
        <v>-1.202</v>
      </c>
      <c r="E3124" s="31">
        <v>-2.8000000000000001E-2</v>
      </c>
    </row>
    <row r="3125" spans="2:5" x14ac:dyDescent="0.25">
      <c r="B3125" s="35">
        <v>42719</v>
      </c>
      <c r="C3125" s="31">
        <v>-0.48599999999999999</v>
      </c>
      <c r="D3125" s="31">
        <v>-1.206</v>
      </c>
      <c r="E3125" s="31">
        <v>-0.02</v>
      </c>
    </row>
    <row r="3126" spans="2:5" x14ac:dyDescent="0.25">
      <c r="B3126" s="35">
        <v>42720</v>
      </c>
      <c r="C3126" s="31">
        <v>-0.48799999999999999</v>
      </c>
      <c r="D3126" s="31">
        <v>-1.23</v>
      </c>
      <c r="E3126" s="31">
        <v>-0.02</v>
      </c>
    </row>
    <row r="3127" spans="2:5" x14ac:dyDescent="0.25">
      <c r="B3127" s="35">
        <v>42723</v>
      </c>
      <c r="C3127" s="31">
        <v>-0.51</v>
      </c>
      <c r="D3127" s="31">
        <v>-1.196</v>
      </c>
      <c r="E3127" s="31">
        <v>-5.0000000000000001E-3</v>
      </c>
    </row>
    <row r="3128" spans="2:5" x14ac:dyDescent="0.25">
      <c r="B3128" s="35">
        <v>42724</v>
      </c>
      <c r="C3128" s="31">
        <v>-0.54200000000000004</v>
      </c>
      <c r="D3128" s="31">
        <v>-1.2689999999999999</v>
      </c>
      <c r="E3128" s="31">
        <v>-1.2E-2</v>
      </c>
    </row>
    <row r="3129" spans="2:5" x14ac:dyDescent="0.25">
      <c r="B3129" s="35">
        <v>42725</v>
      </c>
      <c r="C3129" s="31">
        <v>-0.55100000000000005</v>
      </c>
      <c r="D3129" s="31">
        <v>-1.2789999999999999</v>
      </c>
      <c r="E3129" s="31">
        <v>-1.7000000000000001E-2</v>
      </c>
    </row>
    <row r="3130" spans="2:5" x14ac:dyDescent="0.25">
      <c r="B3130" s="35">
        <v>42726</v>
      </c>
      <c r="C3130" s="31">
        <v>-0.54300000000000004</v>
      </c>
      <c r="D3130" s="31">
        <v>-1.2909999999999999</v>
      </c>
      <c r="E3130" s="31">
        <v>-8.9999999999999993E-3</v>
      </c>
    </row>
    <row r="3131" spans="2:5" x14ac:dyDescent="0.25">
      <c r="B3131" s="35">
        <v>42727</v>
      </c>
      <c r="C3131" s="31">
        <v>-0.56100000000000005</v>
      </c>
      <c r="D3131" s="31">
        <v>-1.2509999999999999</v>
      </c>
      <c r="E3131" s="31">
        <v>-8.0000000000000002E-3</v>
      </c>
    </row>
    <row r="3132" spans="2:5" x14ac:dyDescent="0.25">
      <c r="B3132" s="35">
        <v>42730</v>
      </c>
      <c r="C3132" s="31">
        <v>-0.56100000000000005</v>
      </c>
      <c r="D3132" s="31">
        <v>-1.2509999999999999</v>
      </c>
      <c r="E3132" s="31">
        <v>-8.0000000000000002E-3</v>
      </c>
    </row>
    <row r="3133" spans="2:5" x14ac:dyDescent="0.25">
      <c r="B3133" s="35">
        <v>42731</v>
      </c>
      <c r="C3133" s="31">
        <v>-0.57099999999999995</v>
      </c>
      <c r="D3133" s="31">
        <v>-1.1950000000000001</v>
      </c>
      <c r="E3133" s="31">
        <v>-2.3E-2</v>
      </c>
    </row>
    <row r="3134" spans="2:5" x14ac:dyDescent="0.25">
      <c r="B3134" s="35">
        <v>42732</v>
      </c>
      <c r="C3134" s="31">
        <v>-0.53400000000000003</v>
      </c>
      <c r="D3134" s="31">
        <v>-1.1870000000000001</v>
      </c>
      <c r="E3134" s="31">
        <v>-2.1999999999999999E-2</v>
      </c>
    </row>
    <row r="3135" spans="2:5" x14ac:dyDescent="0.25">
      <c r="B3135" s="35">
        <v>42733</v>
      </c>
      <c r="C3135" s="31">
        <v>-0.497</v>
      </c>
      <c r="D3135" s="31">
        <v>-1.121</v>
      </c>
      <c r="E3135" s="31">
        <v>-3.4000000000000002E-2</v>
      </c>
    </row>
    <row r="3136" spans="2:5" x14ac:dyDescent="0.25">
      <c r="B3136" s="35">
        <v>42734</v>
      </c>
      <c r="C3136" s="31">
        <v>-0.51900000000000002</v>
      </c>
      <c r="D3136" s="31">
        <v>-1.1759999999999999</v>
      </c>
      <c r="E3136" s="31">
        <v>-7.6999999999999999E-2</v>
      </c>
    </row>
    <row r="3137" spans="2:5" x14ac:dyDescent="0.25">
      <c r="B3137" s="35">
        <v>42737</v>
      </c>
      <c r="C3137" s="31">
        <v>-0.51900000000000002</v>
      </c>
      <c r="D3137" s="31">
        <v>-1.1759999999999999</v>
      </c>
      <c r="E3137" s="31">
        <v>-7.6999999999999999E-2</v>
      </c>
    </row>
    <row r="3138" spans="2:5" x14ac:dyDescent="0.25">
      <c r="B3138" s="35">
        <v>42738</v>
      </c>
      <c r="C3138" s="31">
        <v>-0.63400000000000001</v>
      </c>
      <c r="D3138" s="31">
        <v>-1.1819999999999999</v>
      </c>
      <c r="E3138" s="31">
        <v>-0.13300000000000001</v>
      </c>
    </row>
    <row r="3139" spans="2:5" x14ac:dyDescent="0.25">
      <c r="B3139" s="35">
        <v>42739</v>
      </c>
      <c r="C3139" s="31">
        <v>-0.73599999999999999</v>
      </c>
      <c r="D3139" s="31">
        <v>-1.17</v>
      </c>
      <c r="E3139" s="31">
        <v>-0.14000000000000001</v>
      </c>
    </row>
    <row r="3140" spans="2:5" x14ac:dyDescent="0.25">
      <c r="B3140" s="35">
        <v>42740</v>
      </c>
      <c r="C3140" s="31">
        <v>-0.70399999999999996</v>
      </c>
      <c r="D3140" s="31">
        <v>-1.1419999999999999</v>
      </c>
      <c r="E3140" s="31">
        <v>-0.151</v>
      </c>
    </row>
    <row r="3141" spans="2:5" x14ac:dyDescent="0.25">
      <c r="B3141" s="35">
        <v>42741</v>
      </c>
      <c r="C3141" s="31">
        <v>-0.754</v>
      </c>
      <c r="D3141" s="31">
        <v>-1.256</v>
      </c>
      <c r="E3141" s="31">
        <v>-0.16900000000000001</v>
      </c>
    </row>
    <row r="3142" spans="2:5" x14ac:dyDescent="0.25">
      <c r="B3142" s="35">
        <v>42744</v>
      </c>
      <c r="C3142" s="31">
        <v>-0.66800000000000004</v>
      </c>
      <c r="D3142" s="31">
        <v>-1.1950000000000001</v>
      </c>
      <c r="E3142" s="31">
        <v>-0.13800000000000001</v>
      </c>
    </row>
    <row r="3143" spans="2:5" x14ac:dyDescent="0.25">
      <c r="B3143" s="35">
        <v>42745</v>
      </c>
      <c r="C3143" s="31">
        <v>-0.67800000000000005</v>
      </c>
      <c r="D3143" s="31">
        <v>-1.167</v>
      </c>
      <c r="E3143" s="31">
        <v>-0.14299999999999999</v>
      </c>
    </row>
    <row r="3144" spans="2:5" x14ac:dyDescent="0.25">
      <c r="B3144" s="35">
        <v>42746</v>
      </c>
      <c r="C3144" s="31">
        <v>-0.66200000000000003</v>
      </c>
      <c r="D3144" s="31">
        <v>-1.153</v>
      </c>
      <c r="E3144" s="31">
        <v>-0.13400000000000001</v>
      </c>
    </row>
    <row r="3145" spans="2:5" x14ac:dyDescent="0.25">
      <c r="B3145" s="35">
        <v>42747</v>
      </c>
      <c r="C3145" s="31">
        <v>-0.65800000000000003</v>
      </c>
      <c r="D3145" s="31">
        <v>-1.107</v>
      </c>
      <c r="E3145" s="31">
        <v>-0.14899999999999999</v>
      </c>
    </row>
    <row r="3146" spans="2:5" x14ac:dyDescent="0.25">
      <c r="B3146" s="35">
        <v>42748</v>
      </c>
      <c r="C3146" s="31">
        <v>-0.70799999999999996</v>
      </c>
      <c r="D3146" s="31">
        <v>-1.252</v>
      </c>
      <c r="E3146" s="31">
        <v>-0.16200000000000001</v>
      </c>
    </row>
    <row r="3147" spans="2:5" x14ac:dyDescent="0.25">
      <c r="B3147" s="35">
        <v>42751</v>
      </c>
      <c r="C3147" s="31">
        <v>-0.70799999999999996</v>
      </c>
      <c r="D3147" s="31">
        <v>-1.252</v>
      </c>
      <c r="E3147" s="31">
        <v>-0.16200000000000001</v>
      </c>
    </row>
    <row r="3148" spans="2:5" x14ac:dyDescent="0.25">
      <c r="B3148" s="35">
        <v>42752</v>
      </c>
      <c r="C3148" s="31">
        <v>-0.67400000000000004</v>
      </c>
      <c r="D3148" s="31">
        <v>-1.113</v>
      </c>
      <c r="E3148" s="31">
        <v>-0.155</v>
      </c>
    </row>
    <row r="3149" spans="2:5" x14ac:dyDescent="0.25">
      <c r="B3149" s="35">
        <v>42753</v>
      </c>
      <c r="C3149" s="31">
        <v>-0.66800000000000004</v>
      </c>
      <c r="D3149" s="31">
        <v>-1.1779999999999999</v>
      </c>
      <c r="E3149" s="31">
        <v>-0.16800000000000001</v>
      </c>
    </row>
    <row r="3150" spans="2:5" x14ac:dyDescent="0.25">
      <c r="B3150" s="35">
        <v>42754</v>
      </c>
      <c r="C3150" s="31">
        <v>-0.60199999999999998</v>
      </c>
      <c r="D3150" s="31">
        <v>-1.1839999999999999</v>
      </c>
      <c r="E3150" s="31">
        <v>-0.159</v>
      </c>
    </row>
    <row r="3151" spans="2:5" x14ac:dyDescent="0.25">
      <c r="B3151" s="35">
        <v>42755</v>
      </c>
      <c r="C3151" s="31">
        <v>-0.64</v>
      </c>
      <c r="D3151" s="31">
        <v>-1.2030000000000001</v>
      </c>
      <c r="E3151" s="31">
        <v>-0.154</v>
      </c>
    </row>
    <row r="3152" spans="2:5" x14ac:dyDescent="0.25">
      <c r="B3152" s="35">
        <v>42758</v>
      </c>
      <c r="C3152" s="31">
        <v>-0.62</v>
      </c>
      <c r="D3152" s="31">
        <v>-1.0980000000000001</v>
      </c>
      <c r="E3152" s="31">
        <v>-0.153</v>
      </c>
    </row>
    <row r="3153" spans="2:5" x14ac:dyDescent="0.25">
      <c r="B3153" s="35">
        <v>42759</v>
      </c>
      <c r="C3153" s="31">
        <v>-0.72</v>
      </c>
      <c r="D3153" s="31">
        <v>-1.149</v>
      </c>
      <c r="E3153" s="31">
        <v>-0.17199999999999999</v>
      </c>
    </row>
    <row r="3154" spans="2:5" x14ac:dyDescent="0.25">
      <c r="B3154" s="35">
        <v>42760</v>
      </c>
      <c r="C3154" s="31">
        <v>-0.78200000000000003</v>
      </c>
      <c r="D3154" s="31">
        <v>-1.2430000000000001</v>
      </c>
      <c r="E3154" s="31">
        <v>-0.18099999999999999</v>
      </c>
    </row>
    <row r="3155" spans="2:5" x14ac:dyDescent="0.25">
      <c r="B3155" s="35">
        <v>42761</v>
      </c>
      <c r="C3155" s="31">
        <v>-0.77900000000000003</v>
      </c>
      <c r="D3155" s="31">
        <v>-1.296</v>
      </c>
      <c r="E3155" s="31">
        <v>-0.18</v>
      </c>
    </row>
    <row r="3156" spans="2:5" x14ac:dyDescent="0.25">
      <c r="B3156" s="35">
        <v>42762</v>
      </c>
      <c r="C3156" s="31">
        <v>-0.77400000000000002</v>
      </c>
      <c r="D3156" s="31">
        <v>-1.3029999999999999</v>
      </c>
      <c r="E3156" s="31">
        <v>-0.17699999999999999</v>
      </c>
    </row>
    <row r="3157" spans="2:5" x14ac:dyDescent="0.25">
      <c r="B3157" s="35">
        <v>42765</v>
      </c>
      <c r="C3157" s="31">
        <v>-0.69899999999999995</v>
      </c>
      <c r="D3157" s="31">
        <v>-1.1599999999999999</v>
      </c>
      <c r="E3157" s="31">
        <v>-0.17100000000000001</v>
      </c>
    </row>
    <row r="3158" spans="2:5" x14ac:dyDescent="0.25">
      <c r="B3158" s="35">
        <v>42766</v>
      </c>
      <c r="C3158" s="31">
        <v>-0.71299999999999997</v>
      </c>
      <c r="D3158" s="31">
        <v>-1.071</v>
      </c>
      <c r="E3158" s="31">
        <v>-0.16200000000000001</v>
      </c>
    </row>
    <row r="3159" spans="2:5" x14ac:dyDescent="0.25">
      <c r="B3159" s="35">
        <v>42767</v>
      </c>
      <c r="C3159" s="31">
        <v>-0.72299999999999998</v>
      </c>
      <c r="D3159" s="31">
        <v>-1.1559999999999999</v>
      </c>
      <c r="E3159" s="31">
        <v>-0.17100000000000001</v>
      </c>
    </row>
    <row r="3160" spans="2:5" x14ac:dyDescent="0.25">
      <c r="B3160" s="35">
        <v>42768</v>
      </c>
      <c r="C3160" s="31">
        <v>-0.73499999999999999</v>
      </c>
      <c r="D3160" s="31">
        <v>-1.1140000000000001</v>
      </c>
      <c r="E3160" s="31">
        <v>-0.18099999999999999</v>
      </c>
    </row>
    <row r="3161" spans="2:5" x14ac:dyDescent="0.25">
      <c r="B3161" s="35">
        <v>42769</v>
      </c>
      <c r="C3161" s="31">
        <v>-0.8</v>
      </c>
      <c r="D3161" s="31">
        <v>-1.169</v>
      </c>
      <c r="E3161" s="31">
        <v>-0.193</v>
      </c>
    </row>
    <row r="3162" spans="2:5" x14ac:dyDescent="0.25">
      <c r="B3162" s="35">
        <v>42772</v>
      </c>
      <c r="C3162" s="31">
        <v>-0.73899999999999999</v>
      </c>
      <c r="D3162" s="31">
        <v>-1.103</v>
      </c>
      <c r="E3162" s="31">
        <v>-0.185</v>
      </c>
    </row>
    <row r="3163" spans="2:5" x14ac:dyDescent="0.25">
      <c r="B3163" s="35">
        <v>42773</v>
      </c>
      <c r="C3163" s="31">
        <v>-0.73</v>
      </c>
      <c r="D3163" s="31">
        <v>-1.077</v>
      </c>
      <c r="E3163" s="31">
        <v>-0.17499999999999999</v>
      </c>
    </row>
    <row r="3164" spans="2:5" x14ac:dyDescent="0.25">
      <c r="B3164" s="35">
        <v>42774</v>
      </c>
      <c r="C3164" s="31">
        <v>-0.72699999999999998</v>
      </c>
      <c r="D3164" s="31">
        <v>-1.1000000000000001</v>
      </c>
      <c r="E3164" s="31">
        <v>-0.185</v>
      </c>
    </row>
    <row r="3165" spans="2:5" x14ac:dyDescent="0.25">
      <c r="B3165" s="35">
        <v>42775</v>
      </c>
      <c r="C3165" s="31">
        <v>-0.77800000000000002</v>
      </c>
      <c r="D3165" s="31">
        <v>-1.1879999999999999</v>
      </c>
      <c r="E3165" s="31">
        <v>-0.20599999999999999</v>
      </c>
    </row>
    <row r="3166" spans="2:5" x14ac:dyDescent="0.25">
      <c r="B3166" s="35">
        <v>42776</v>
      </c>
      <c r="C3166" s="31">
        <v>-0.78700000000000003</v>
      </c>
      <c r="D3166" s="31">
        <v>-1.232</v>
      </c>
      <c r="E3166" s="31">
        <v>-0.217</v>
      </c>
    </row>
    <row r="3167" spans="2:5" x14ac:dyDescent="0.25">
      <c r="B3167" s="35">
        <v>42779</v>
      </c>
      <c r="C3167" s="31">
        <v>-0.81200000000000006</v>
      </c>
      <c r="D3167" s="31">
        <v>-1.333</v>
      </c>
      <c r="E3167" s="31">
        <v>-0.22900000000000001</v>
      </c>
    </row>
    <row r="3168" spans="2:5" x14ac:dyDescent="0.25">
      <c r="B3168" s="35">
        <v>42780</v>
      </c>
      <c r="C3168" s="31">
        <v>-0.86499999999999999</v>
      </c>
      <c r="D3168" s="31">
        <v>-1.3520000000000001</v>
      </c>
      <c r="E3168" s="31">
        <v>-0.23100000000000001</v>
      </c>
    </row>
    <row r="3169" spans="2:5" x14ac:dyDescent="0.25">
      <c r="B3169" s="35">
        <v>42781</v>
      </c>
      <c r="C3169" s="31">
        <v>-0.85699999999999998</v>
      </c>
      <c r="D3169" s="31">
        <v>-1.4019999999999999</v>
      </c>
      <c r="E3169" s="31">
        <v>-0.24</v>
      </c>
    </row>
    <row r="3170" spans="2:5" x14ac:dyDescent="0.25">
      <c r="B3170" s="35">
        <v>42782</v>
      </c>
      <c r="C3170" s="31">
        <v>-0.82</v>
      </c>
      <c r="D3170" s="31">
        <v>-1.3560000000000001</v>
      </c>
      <c r="E3170" s="31">
        <v>-0.23400000000000001</v>
      </c>
    </row>
    <row r="3171" spans="2:5" x14ac:dyDescent="0.25">
      <c r="B3171" s="35">
        <v>42783</v>
      </c>
      <c r="C3171" s="31">
        <v>-0.81299999999999994</v>
      </c>
      <c r="D3171" s="31">
        <v>-1.355</v>
      </c>
      <c r="E3171" s="31">
        <v>-0.23100000000000001</v>
      </c>
    </row>
    <row r="3172" spans="2:5" x14ac:dyDescent="0.25">
      <c r="B3172" s="35">
        <v>42786</v>
      </c>
      <c r="C3172" s="31">
        <v>-0.81299999999999994</v>
      </c>
      <c r="D3172" s="31">
        <v>-1.355</v>
      </c>
      <c r="E3172" s="31">
        <v>-0.23100000000000001</v>
      </c>
    </row>
    <row r="3173" spans="2:5" x14ac:dyDescent="0.25">
      <c r="B3173" s="35">
        <v>42787</v>
      </c>
      <c r="C3173" s="31">
        <v>-0.80600000000000005</v>
      </c>
      <c r="D3173" s="31">
        <v>-1.375</v>
      </c>
      <c r="E3173" s="31">
        <v>-0.24399999999999999</v>
      </c>
    </row>
    <row r="3174" spans="2:5" x14ac:dyDescent="0.25">
      <c r="B3174" s="35">
        <v>42788</v>
      </c>
      <c r="C3174" s="31">
        <v>-0.80600000000000005</v>
      </c>
      <c r="D3174" s="31">
        <v>-1.3620000000000001</v>
      </c>
      <c r="E3174" s="31">
        <v>-0.25</v>
      </c>
    </row>
    <row r="3175" spans="2:5" x14ac:dyDescent="0.25">
      <c r="B3175" s="35">
        <v>42789</v>
      </c>
      <c r="C3175" s="31">
        <v>-0.80800000000000005</v>
      </c>
      <c r="D3175" s="31">
        <v>-1.3149999999999999</v>
      </c>
      <c r="E3175" s="31">
        <v>-0.24399999999999999</v>
      </c>
    </row>
    <row r="3176" spans="2:5" x14ac:dyDescent="0.25">
      <c r="B3176" s="35">
        <v>42790</v>
      </c>
      <c r="C3176" s="31">
        <v>-0.78900000000000003</v>
      </c>
      <c r="D3176" s="31">
        <v>-1.2809999999999999</v>
      </c>
      <c r="E3176" s="31">
        <v>-0.22800000000000001</v>
      </c>
    </row>
    <row r="3177" spans="2:5" x14ac:dyDescent="0.25">
      <c r="B3177" s="35">
        <v>42793</v>
      </c>
      <c r="C3177" s="31">
        <v>-0.82599999999999996</v>
      </c>
      <c r="D3177" s="31">
        <v>-1.242</v>
      </c>
      <c r="E3177" s="31">
        <v>-0.24099999999999999</v>
      </c>
    </row>
    <row r="3178" spans="2:5" x14ac:dyDescent="0.25">
      <c r="B3178" s="35">
        <v>42794</v>
      </c>
      <c r="C3178" s="31">
        <v>-0.88800000000000001</v>
      </c>
      <c r="D3178" s="31">
        <v>-1.2490000000000001</v>
      </c>
      <c r="E3178" s="31">
        <v>-0.23599999999999999</v>
      </c>
    </row>
    <row r="3179" spans="2:5" x14ac:dyDescent="0.25">
      <c r="B3179" s="35">
        <v>42795</v>
      </c>
      <c r="C3179" s="31">
        <v>-0.95</v>
      </c>
      <c r="D3179" s="31">
        <v>-1.377</v>
      </c>
      <c r="E3179" s="31">
        <v>-0.251</v>
      </c>
    </row>
    <row r="3180" spans="2:5" x14ac:dyDescent="0.25">
      <c r="B3180" s="35">
        <v>42796</v>
      </c>
      <c r="C3180" s="31">
        <v>-0.98799999999999999</v>
      </c>
      <c r="D3180" s="31">
        <v>-1.421</v>
      </c>
      <c r="E3180" s="31">
        <v>-0.249</v>
      </c>
    </row>
    <row r="3181" spans="2:5" x14ac:dyDescent="0.25">
      <c r="B3181" s="35">
        <v>42797</v>
      </c>
      <c r="C3181" s="31">
        <v>-1.089</v>
      </c>
      <c r="D3181" s="31">
        <v>-1.429</v>
      </c>
      <c r="E3181" s="31">
        <v>-0.24</v>
      </c>
    </row>
    <row r="3182" spans="2:5" x14ac:dyDescent="0.25">
      <c r="B3182" s="35">
        <v>42800</v>
      </c>
      <c r="C3182" s="31">
        <v>-1.1080000000000001</v>
      </c>
      <c r="D3182" s="31">
        <v>-1.4670000000000001</v>
      </c>
      <c r="E3182" s="31">
        <v>-0.247</v>
      </c>
    </row>
    <row r="3183" spans="2:5" x14ac:dyDescent="0.25">
      <c r="B3183" s="35">
        <v>42801</v>
      </c>
      <c r="C3183" s="31">
        <v>-1.1100000000000001</v>
      </c>
      <c r="D3183" s="31">
        <v>-1.5069999999999999</v>
      </c>
      <c r="E3183" s="31">
        <v>-0.251</v>
      </c>
    </row>
    <row r="3184" spans="2:5" x14ac:dyDescent="0.25">
      <c r="B3184" s="35">
        <v>42802</v>
      </c>
      <c r="C3184" s="31">
        <v>-1.056</v>
      </c>
      <c r="D3184" s="31">
        <v>-1.468</v>
      </c>
      <c r="E3184" s="31">
        <v>-0.22600000000000001</v>
      </c>
    </row>
    <row r="3185" spans="2:5" x14ac:dyDescent="0.25">
      <c r="B3185" s="35">
        <v>42803</v>
      </c>
      <c r="C3185" s="31">
        <v>-1.0249999999999999</v>
      </c>
      <c r="D3185" s="31">
        <v>-1.48</v>
      </c>
      <c r="E3185" s="31">
        <v>-0.20499999999999999</v>
      </c>
    </row>
    <row r="3186" spans="2:5" x14ac:dyDescent="0.25">
      <c r="B3186" s="35">
        <v>42804</v>
      </c>
      <c r="C3186" s="31">
        <v>-1.0680000000000001</v>
      </c>
      <c r="D3186" s="31">
        <v>-1.5149999999999999</v>
      </c>
      <c r="E3186" s="31">
        <v>-0.20499999999999999</v>
      </c>
    </row>
    <row r="3187" spans="2:5" x14ac:dyDescent="0.25">
      <c r="B3187" s="35">
        <v>42807</v>
      </c>
      <c r="C3187" s="31">
        <v>-1.0940000000000001</v>
      </c>
      <c r="D3187" s="31">
        <v>-1.508</v>
      </c>
      <c r="E3187" s="31">
        <v>-0.223</v>
      </c>
    </row>
    <row r="3188" spans="2:5" x14ac:dyDescent="0.25">
      <c r="B3188" s="35">
        <v>42808</v>
      </c>
      <c r="C3188" s="31">
        <v>-1.048</v>
      </c>
      <c r="D3188" s="31">
        <v>-1.498</v>
      </c>
      <c r="E3188" s="31">
        <v>-0.218</v>
      </c>
    </row>
    <row r="3189" spans="2:5" x14ac:dyDescent="0.25">
      <c r="B3189" s="35">
        <v>42809</v>
      </c>
      <c r="C3189" s="31">
        <v>-1.0529999999999999</v>
      </c>
      <c r="D3189" s="31">
        <v>-1.4650000000000001</v>
      </c>
      <c r="E3189" s="31">
        <v>-0.20599999999999999</v>
      </c>
    </row>
    <row r="3190" spans="2:5" x14ac:dyDescent="0.25">
      <c r="B3190" s="35">
        <v>42810</v>
      </c>
      <c r="C3190" s="31">
        <v>-1.1459999999999999</v>
      </c>
      <c r="D3190" s="31">
        <v>-1.6719999999999999</v>
      </c>
      <c r="E3190" s="31">
        <v>-0.24</v>
      </c>
    </row>
    <row r="3191" spans="2:5" x14ac:dyDescent="0.25">
      <c r="B3191" s="35">
        <v>42811</v>
      </c>
      <c r="C3191" s="31">
        <v>-1.117</v>
      </c>
      <c r="D3191" s="31">
        <v>-1.6559999999999999</v>
      </c>
      <c r="E3191" s="31">
        <v>-0.24099999999999999</v>
      </c>
    </row>
    <row r="3192" spans="2:5" x14ac:dyDescent="0.25">
      <c r="B3192" s="35">
        <v>42814</v>
      </c>
      <c r="C3192" s="31">
        <v>-1.0820000000000001</v>
      </c>
      <c r="D3192" s="31">
        <v>-1.4259999999999999</v>
      </c>
      <c r="E3192" s="31">
        <v>-0.24099999999999999</v>
      </c>
    </row>
    <row r="3193" spans="2:5" x14ac:dyDescent="0.25">
      <c r="B3193" s="35">
        <v>42815</v>
      </c>
      <c r="C3193" s="31">
        <v>-1.002</v>
      </c>
      <c r="D3193" s="31">
        <v>-1.5229999999999999</v>
      </c>
      <c r="E3193" s="31">
        <v>-0.23699999999999999</v>
      </c>
    </row>
    <row r="3194" spans="2:5" x14ac:dyDescent="0.25">
      <c r="B3194" s="35">
        <v>42816</v>
      </c>
      <c r="C3194" s="31">
        <v>-0.96499999999999997</v>
      </c>
      <c r="D3194" s="31">
        <v>-1.345</v>
      </c>
      <c r="E3194" s="31">
        <v>-0.22500000000000001</v>
      </c>
    </row>
    <row r="3195" spans="2:5" x14ac:dyDescent="0.25">
      <c r="B3195" s="35">
        <v>42817</v>
      </c>
      <c r="C3195" s="31">
        <v>-0.95399999999999996</v>
      </c>
      <c r="D3195" s="31">
        <v>-1.323</v>
      </c>
      <c r="E3195" s="31">
        <v>-0.23400000000000001</v>
      </c>
    </row>
    <row r="3196" spans="2:5" x14ac:dyDescent="0.25">
      <c r="B3196" s="35">
        <v>42818</v>
      </c>
      <c r="C3196" s="31">
        <v>-0.98099999999999998</v>
      </c>
      <c r="D3196" s="31">
        <v>-1.3859999999999999</v>
      </c>
      <c r="E3196" s="31">
        <v>-0.23400000000000001</v>
      </c>
    </row>
    <row r="3197" spans="2:5" x14ac:dyDescent="0.25">
      <c r="B3197" s="35">
        <v>42821</v>
      </c>
      <c r="C3197" s="31">
        <v>-1.018</v>
      </c>
      <c r="D3197" s="31">
        <v>-1.286</v>
      </c>
      <c r="E3197" s="31">
        <v>-0.23400000000000001</v>
      </c>
    </row>
    <row r="3198" spans="2:5" x14ac:dyDescent="0.25">
      <c r="B3198" s="35">
        <v>42822</v>
      </c>
      <c r="C3198" s="31">
        <v>-1.1060000000000001</v>
      </c>
      <c r="D3198" s="31">
        <v>-1.377</v>
      </c>
      <c r="E3198" s="31">
        <v>-0.24299999999999999</v>
      </c>
    </row>
    <row r="3199" spans="2:5" x14ac:dyDescent="0.25">
      <c r="B3199" s="35">
        <v>42823</v>
      </c>
      <c r="C3199" s="31">
        <v>-1.1140000000000001</v>
      </c>
      <c r="D3199" s="31">
        <v>-1.4179999999999999</v>
      </c>
      <c r="E3199" s="31">
        <v>-0.23</v>
      </c>
    </row>
    <row r="3200" spans="2:5" x14ac:dyDescent="0.25">
      <c r="B3200" s="35">
        <v>42824</v>
      </c>
      <c r="C3200" s="31">
        <v>-1.1100000000000001</v>
      </c>
      <c r="D3200" s="31">
        <v>-1.4279999999999999</v>
      </c>
      <c r="E3200" s="31">
        <v>-0.23799999999999999</v>
      </c>
    </row>
    <row r="3201" spans="2:5" x14ac:dyDescent="0.25">
      <c r="B3201" s="35">
        <v>42825</v>
      </c>
      <c r="C3201" s="31">
        <v>-1.016</v>
      </c>
      <c r="D3201" s="31">
        <v>-1.3109999999999999</v>
      </c>
      <c r="E3201" s="31">
        <v>-0.17</v>
      </c>
    </row>
    <row r="3202" spans="2:5" x14ac:dyDescent="0.25">
      <c r="B3202" s="35">
        <v>42828</v>
      </c>
      <c r="C3202" s="31">
        <v>-1.0069999999999999</v>
      </c>
      <c r="D3202" s="31">
        <v>-1.319</v>
      </c>
      <c r="E3202" s="31">
        <v>-0.17299999999999999</v>
      </c>
    </row>
    <row r="3203" spans="2:5" x14ac:dyDescent="0.25">
      <c r="B3203" s="35">
        <v>42829</v>
      </c>
      <c r="C3203" s="31">
        <v>-1.0349999999999999</v>
      </c>
      <c r="D3203" s="31">
        <v>-1.246</v>
      </c>
      <c r="E3203" s="31">
        <v>-0.17100000000000001</v>
      </c>
    </row>
    <row r="3204" spans="2:5" x14ac:dyDescent="0.25">
      <c r="B3204" s="35">
        <v>42830</v>
      </c>
      <c r="C3204" s="31">
        <v>-1.02</v>
      </c>
      <c r="D3204" s="31">
        <v>-1.2270000000000001</v>
      </c>
      <c r="E3204" s="31">
        <v>-0.17599999999999999</v>
      </c>
    </row>
    <row r="3205" spans="2:5" x14ac:dyDescent="0.25">
      <c r="B3205" s="35">
        <v>42831</v>
      </c>
      <c r="C3205" s="31">
        <v>-1.02</v>
      </c>
      <c r="D3205" s="31">
        <v>-1.1499999999999999</v>
      </c>
      <c r="E3205" s="31">
        <v>-0.17</v>
      </c>
    </row>
    <row r="3206" spans="2:5" x14ac:dyDescent="0.25">
      <c r="B3206" s="35">
        <v>42832</v>
      </c>
      <c r="C3206" s="31">
        <v>-1.04</v>
      </c>
      <c r="D3206" s="31">
        <v>-1.1419999999999999</v>
      </c>
      <c r="E3206" s="31">
        <v>-0.20499999999999999</v>
      </c>
    </row>
    <row r="3207" spans="2:5" x14ac:dyDescent="0.25">
      <c r="B3207" s="35">
        <v>42835</v>
      </c>
      <c r="C3207" s="31">
        <v>-0.997</v>
      </c>
      <c r="D3207" s="31">
        <v>-1.1140000000000001</v>
      </c>
      <c r="E3207" s="31">
        <v>-0.2</v>
      </c>
    </row>
    <row r="3208" spans="2:5" x14ac:dyDescent="0.25">
      <c r="B3208" s="35">
        <v>42836</v>
      </c>
      <c r="C3208" s="31">
        <v>-0.93200000000000005</v>
      </c>
      <c r="D3208" s="31">
        <v>-1.012</v>
      </c>
      <c r="E3208" s="31">
        <v>-0.191</v>
      </c>
    </row>
    <row r="3209" spans="2:5" x14ac:dyDescent="0.25">
      <c r="B3209" s="35">
        <v>42837</v>
      </c>
      <c r="C3209" s="31">
        <v>-0.85499999999999998</v>
      </c>
      <c r="D3209" s="31">
        <v>-0.94399999999999995</v>
      </c>
      <c r="E3209" s="31">
        <v>-0.191</v>
      </c>
    </row>
    <row r="3210" spans="2:5" x14ac:dyDescent="0.25">
      <c r="B3210" s="35">
        <v>42838</v>
      </c>
      <c r="C3210" s="31">
        <v>-0.80700000000000005</v>
      </c>
      <c r="D3210" s="31">
        <v>-0.88200000000000001</v>
      </c>
      <c r="E3210" s="31">
        <v>-0.189</v>
      </c>
    </row>
    <row r="3211" spans="2:5" x14ac:dyDescent="0.25">
      <c r="B3211" s="35">
        <v>42839</v>
      </c>
      <c r="C3211" s="31">
        <v>-0.80700000000000005</v>
      </c>
      <c r="D3211" s="31">
        <v>-0.88200000000000001</v>
      </c>
      <c r="E3211" s="31">
        <v>-0.189</v>
      </c>
    </row>
    <row r="3212" spans="2:5" x14ac:dyDescent="0.25">
      <c r="B3212" s="35">
        <v>42842</v>
      </c>
      <c r="C3212" s="31">
        <v>-0.88</v>
      </c>
      <c r="D3212" s="31">
        <v>-0.88200000000000001</v>
      </c>
      <c r="E3212" s="31">
        <v>-0.191</v>
      </c>
    </row>
    <row r="3213" spans="2:5" x14ac:dyDescent="0.25">
      <c r="B3213" s="35">
        <v>42843</v>
      </c>
      <c r="C3213" s="31">
        <v>-0.876</v>
      </c>
      <c r="D3213" s="31">
        <v>-0.83399999999999996</v>
      </c>
      <c r="E3213" s="31">
        <v>-0.17199999999999999</v>
      </c>
    </row>
    <row r="3214" spans="2:5" x14ac:dyDescent="0.25">
      <c r="B3214" s="35">
        <v>42844</v>
      </c>
      <c r="C3214" s="31">
        <v>-0.86299999999999999</v>
      </c>
      <c r="D3214" s="31">
        <v>-0.91300000000000003</v>
      </c>
      <c r="E3214" s="31">
        <v>-0.158</v>
      </c>
    </row>
    <row r="3215" spans="2:5" x14ac:dyDescent="0.25">
      <c r="B3215" s="35">
        <v>42845</v>
      </c>
      <c r="C3215" s="31">
        <v>-0.89900000000000002</v>
      </c>
      <c r="D3215" s="31">
        <v>-0.90600000000000003</v>
      </c>
      <c r="E3215" s="31">
        <v>-0.16900000000000001</v>
      </c>
    </row>
    <row r="3216" spans="2:5" x14ac:dyDescent="0.25">
      <c r="B3216" s="35">
        <v>42846</v>
      </c>
      <c r="C3216" s="31">
        <v>-0.83399999999999996</v>
      </c>
      <c r="D3216" s="31">
        <v>-0.91600000000000004</v>
      </c>
      <c r="E3216" s="31">
        <v>-0.16900000000000001</v>
      </c>
    </row>
    <row r="3217" spans="2:5" x14ac:dyDescent="0.25">
      <c r="B3217" s="35">
        <v>42849</v>
      </c>
      <c r="C3217" s="31">
        <v>-1.137</v>
      </c>
      <c r="D3217" s="31">
        <v>-1.4339999999999999</v>
      </c>
      <c r="E3217" s="31">
        <v>-0.187</v>
      </c>
    </row>
    <row r="3218" spans="2:5" x14ac:dyDescent="0.25">
      <c r="B3218" s="35">
        <v>42850</v>
      </c>
      <c r="C3218" s="31">
        <v>-1.1910000000000001</v>
      </c>
      <c r="D3218" s="31">
        <v>-1.5209999999999999</v>
      </c>
      <c r="E3218" s="31">
        <v>-0.20499999999999999</v>
      </c>
    </row>
    <row r="3219" spans="2:5" x14ac:dyDescent="0.25">
      <c r="B3219" s="35">
        <v>42851</v>
      </c>
      <c r="C3219" s="31">
        <v>-1.1879999999999999</v>
      </c>
      <c r="D3219" s="31">
        <v>-1.5289999999999999</v>
      </c>
      <c r="E3219" s="31">
        <v>-0.2</v>
      </c>
    </row>
    <row r="3220" spans="2:5" x14ac:dyDescent="0.25">
      <c r="B3220" s="35">
        <v>42852</v>
      </c>
      <c r="C3220" s="31">
        <v>-1.232</v>
      </c>
      <c r="D3220" s="31">
        <v>-1.5389999999999999</v>
      </c>
      <c r="E3220" s="31">
        <v>-0.19400000000000001</v>
      </c>
    </row>
    <row r="3221" spans="2:5" x14ac:dyDescent="0.25">
      <c r="B3221" s="35">
        <v>42853</v>
      </c>
      <c r="C3221" s="31">
        <v>-1.2030000000000001</v>
      </c>
      <c r="D3221" s="31">
        <v>-1.52</v>
      </c>
      <c r="E3221" s="31">
        <v>-0.20200000000000001</v>
      </c>
    </row>
    <row r="3222" spans="2:5" x14ac:dyDescent="0.25">
      <c r="B3222" s="35">
        <v>42856</v>
      </c>
      <c r="C3222" s="31">
        <v>-1.24</v>
      </c>
      <c r="D3222" s="31">
        <v>-1.5509999999999999</v>
      </c>
      <c r="E3222" s="31">
        <v>-0.21</v>
      </c>
    </row>
    <row r="3223" spans="2:5" x14ac:dyDescent="0.25">
      <c r="B3223" s="35">
        <v>42857</v>
      </c>
      <c r="C3223" s="31">
        <v>-1.2410000000000001</v>
      </c>
      <c r="D3223" s="31">
        <v>-1.5660000000000001</v>
      </c>
      <c r="E3223" s="31">
        <v>-0.20599999999999999</v>
      </c>
    </row>
    <row r="3224" spans="2:5" x14ac:dyDescent="0.25">
      <c r="B3224" s="35">
        <v>42858</v>
      </c>
      <c r="C3224" s="31">
        <v>-1.288</v>
      </c>
      <c r="D3224" s="31">
        <v>-1.6060000000000001</v>
      </c>
      <c r="E3224" s="31">
        <v>-0.215</v>
      </c>
    </row>
    <row r="3225" spans="2:5" x14ac:dyDescent="0.25">
      <c r="B3225" s="35">
        <v>42859</v>
      </c>
      <c r="C3225" s="31">
        <v>-1.2909999999999999</v>
      </c>
      <c r="D3225" s="31">
        <v>-1.627</v>
      </c>
      <c r="E3225" s="31">
        <v>-0.19500000000000001</v>
      </c>
    </row>
    <row r="3226" spans="2:5" x14ac:dyDescent="0.25">
      <c r="B3226" s="35">
        <v>42860</v>
      </c>
      <c r="C3226" s="31">
        <v>-1.3129999999999999</v>
      </c>
      <c r="D3226" s="31">
        <v>-1.645</v>
      </c>
      <c r="E3226" s="31">
        <v>-0.187</v>
      </c>
    </row>
    <row r="3227" spans="2:5" x14ac:dyDescent="0.25">
      <c r="B3227" s="35">
        <v>42863</v>
      </c>
      <c r="C3227" s="31">
        <v>-1.4059999999999999</v>
      </c>
      <c r="D3227" s="31">
        <v>-1.821</v>
      </c>
      <c r="E3227" s="31">
        <v>-0.2</v>
      </c>
    </row>
    <row r="3228" spans="2:5" x14ac:dyDescent="0.25">
      <c r="B3228" s="35">
        <v>42864</v>
      </c>
      <c r="C3228" s="31">
        <v>-1.4179999999999999</v>
      </c>
      <c r="D3228" s="31">
        <v>-1.841</v>
      </c>
      <c r="E3228" s="31">
        <v>-0.20499999999999999</v>
      </c>
    </row>
    <row r="3229" spans="2:5" x14ac:dyDescent="0.25">
      <c r="B3229" s="35">
        <v>42865</v>
      </c>
      <c r="C3229" s="31">
        <v>-1.425</v>
      </c>
      <c r="D3229" s="31">
        <v>-1.869</v>
      </c>
      <c r="E3229" s="31">
        <v>-0.20399999999999999</v>
      </c>
    </row>
    <row r="3230" spans="2:5" x14ac:dyDescent="0.25">
      <c r="B3230" s="35">
        <v>42866</v>
      </c>
      <c r="C3230" s="31">
        <v>-1.389</v>
      </c>
      <c r="D3230" s="31">
        <v>-1.875</v>
      </c>
      <c r="E3230" s="31">
        <v>-0.20599999999999999</v>
      </c>
    </row>
    <row r="3231" spans="2:5" x14ac:dyDescent="0.25">
      <c r="B3231" s="35">
        <v>42867</v>
      </c>
      <c r="C3231" s="31">
        <v>-1.3759999999999999</v>
      </c>
      <c r="D3231" s="31">
        <v>-1.887</v>
      </c>
      <c r="E3231" s="31">
        <v>-0.19500000000000001</v>
      </c>
    </row>
    <row r="3232" spans="2:5" x14ac:dyDescent="0.25">
      <c r="B3232" s="35">
        <v>42870</v>
      </c>
      <c r="C3232" s="31">
        <v>-1.41</v>
      </c>
      <c r="D3232" s="31">
        <v>-1.9359999999999999</v>
      </c>
      <c r="E3232" s="31">
        <v>-0.2</v>
      </c>
    </row>
    <row r="3233" spans="2:5" x14ac:dyDescent="0.25">
      <c r="B3233" s="35">
        <v>42871</v>
      </c>
      <c r="C3233" s="31">
        <v>-1.415</v>
      </c>
      <c r="D3233" s="31">
        <v>-1.9379999999999999</v>
      </c>
      <c r="E3233" s="31">
        <v>-0.20300000000000001</v>
      </c>
    </row>
    <row r="3234" spans="2:5" x14ac:dyDescent="0.25">
      <c r="B3234" s="35">
        <v>42872</v>
      </c>
      <c r="C3234" s="31">
        <v>-1.1120000000000001</v>
      </c>
      <c r="D3234" s="31">
        <v>-1.7110000000000001</v>
      </c>
      <c r="E3234" s="31">
        <v>-0.17499999999999999</v>
      </c>
    </row>
    <row r="3235" spans="2:5" x14ac:dyDescent="0.25">
      <c r="B3235" s="35">
        <v>42873</v>
      </c>
      <c r="C3235" s="31">
        <v>-1.1759999999999999</v>
      </c>
      <c r="D3235" s="31">
        <v>-1.524</v>
      </c>
      <c r="E3235" s="31">
        <v>-0.15</v>
      </c>
    </row>
    <row r="3236" spans="2:5" x14ac:dyDescent="0.25">
      <c r="B3236" s="35">
        <v>42874</v>
      </c>
      <c r="C3236" s="31">
        <v>-1.29</v>
      </c>
      <c r="D3236" s="31">
        <v>-1.6479999999999999</v>
      </c>
      <c r="E3236" s="31">
        <v>-0.16200000000000001</v>
      </c>
    </row>
    <row r="3237" spans="2:5" x14ac:dyDescent="0.25">
      <c r="B3237" s="35">
        <v>42877</v>
      </c>
      <c r="C3237" s="31">
        <v>-1.36</v>
      </c>
      <c r="D3237" s="31">
        <v>-1.712</v>
      </c>
      <c r="E3237" s="31">
        <v>-0.17399999999999999</v>
      </c>
    </row>
    <row r="3238" spans="2:5" x14ac:dyDescent="0.25">
      <c r="B3238" s="35">
        <v>42878</v>
      </c>
      <c r="C3238" s="31">
        <v>-1.3939999999999999</v>
      </c>
      <c r="D3238" s="31">
        <v>-1.7609999999999999</v>
      </c>
      <c r="E3238" s="31">
        <v>-0.185</v>
      </c>
    </row>
    <row r="3239" spans="2:5" x14ac:dyDescent="0.25">
      <c r="B3239" s="35">
        <v>42879</v>
      </c>
      <c r="C3239" s="31">
        <v>-1.429</v>
      </c>
      <c r="D3239" s="31">
        <v>-1.7969999999999999</v>
      </c>
      <c r="E3239" s="31">
        <v>-0.18</v>
      </c>
    </row>
    <row r="3240" spans="2:5" x14ac:dyDescent="0.25">
      <c r="B3240" s="35">
        <v>42880</v>
      </c>
      <c r="C3240" s="31">
        <v>-1.446</v>
      </c>
      <c r="D3240" s="31">
        <v>-1.8009999999999999</v>
      </c>
      <c r="E3240" s="31">
        <v>-0.17199999999999999</v>
      </c>
    </row>
    <row r="3241" spans="2:5" x14ac:dyDescent="0.25">
      <c r="B3241" s="35">
        <v>42881</v>
      </c>
      <c r="C3241" s="31">
        <v>-1.44</v>
      </c>
      <c r="D3241" s="31">
        <v>-1.7849999999999999</v>
      </c>
      <c r="E3241" s="31">
        <v>-0.17299999999999999</v>
      </c>
    </row>
    <row r="3242" spans="2:5" x14ac:dyDescent="0.25">
      <c r="B3242" s="35">
        <v>42884</v>
      </c>
      <c r="C3242" s="31">
        <v>-1.44</v>
      </c>
      <c r="D3242" s="31">
        <v>-1.7849999999999999</v>
      </c>
      <c r="E3242" s="31">
        <v>-0.17299999999999999</v>
      </c>
    </row>
    <row r="3243" spans="2:5" x14ac:dyDescent="0.25">
      <c r="B3243" s="35">
        <v>42885</v>
      </c>
      <c r="C3243" s="31">
        <v>-1.409</v>
      </c>
      <c r="D3243" s="31">
        <v>-1.732</v>
      </c>
      <c r="E3243" s="31">
        <v>-0.161</v>
      </c>
    </row>
    <row r="3244" spans="2:5" x14ac:dyDescent="0.25">
      <c r="B3244" s="35">
        <v>42886</v>
      </c>
      <c r="C3244" s="31">
        <v>-1.4019999999999999</v>
      </c>
      <c r="D3244" s="31">
        <v>-1.718</v>
      </c>
      <c r="E3244" s="31">
        <v>-0.14699999999999999</v>
      </c>
    </row>
    <row r="3245" spans="2:5" x14ac:dyDescent="0.25">
      <c r="B3245" s="35">
        <v>42887</v>
      </c>
      <c r="C3245" s="31">
        <v>-1.4390000000000001</v>
      </c>
      <c r="D3245" s="31">
        <v>-1.7729999999999999</v>
      </c>
      <c r="E3245" s="31">
        <v>-0.159</v>
      </c>
    </row>
    <row r="3246" spans="2:5" x14ac:dyDescent="0.25">
      <c r="B3246" s="35">
        <v>42888</v>
      </c>
      <c r="C3246" s="31">
        <v>-1.454</v>
      </c>
      <c r="D3246" s="31">
        <v>-1.7749999999999999</v>
      </c>
      <c r="E3246" s="31">
        <v>-0.153</v>
      </c>
    </row>
    <row r="3247" spans="2:5" x14ac:dyDescent="0.25">
      <c r="B3247" s="35">
        <v>42891</v>
      </c>
      <c r="C3247" s="31">
        <v>-1.476</v>
      </c>
      <c r="D3247" s="31">
        <v>-1.806</v>
      </c>
      <c r="E3247" s="31">
        <v>-0.17899999999999999</v>
      </c>
    </row>
    <row r="3248" spans="2:5" x14ac:dyDescent="0.25">
      <c r="B3248" s="35">
        <v>42892</v>
      </c>
      <c r="C3248" s="31">
        <v>-1.444</v>
      </c>
      <c r="D3248" s="31">
        <v>-1.7190000000000001</v>
      </c>
      <c r="E3248" s="31">
        <v>-0.17199999999999999</v>
      </c>
    </row>
    <row r="3249" spans="2:5" x14ac:dyDescent="0.25">
      <c r="B3249" s="35">
        <v>42893</v>
      </c>
      <c r="C3249" s="31">
        <v>-1.4450000000000001</v>
      </c>
      <c r="D3249" s="31">
        <v>-1.7070000000000001</v>
      </c>
      <c r="E3249" s="31">
        <v>-0.16300000000000001</v>
      </c>
    </row>
    <row r="3250" spans="2:5" x14ac:dyDescent="0.25">
      <c r="B3250" s="35">
        <v>42894</v>
      </c>
      <c r="C3250" s="31">
        <v>-1.468</v>
      </c>
      <c r="D3250" s="31">
        <v>-1.766</v>
      </c>
      <c r="E3250" s="31">
        <v>-0.16400000000000001</v>
      </c>
    </row>
    <row r="3251" spans="2:5" x14ac:dyDescent="0.25">
      <c r="B3251" s="35">
        <v>42895</v>
      </c>
      <c r="C3251" s="31">
        <v>-1.476</v>
      </c>
      <c r="D3251" s="31">
        <v>-1.869</v>
      </c>
      <c r="E3251" s="31">
        <v>-0.17399999999999999</v>
      </c>
    </row>
    <row r="3252" spans="2:5" x14ac:dyDescent="0.25">
      <c r="B3252" s="35">
        <v>42898</v>
      </c>
      <c r="C3252" s="31">
        <v>-1.4810000000000001</v>
      </c>
      <c r="D3252" s="31">
        <v>-1.8240000000000001</v>
      </c>
      <c r="E3252" s="31">
        <v>-0.16600000000000001</v>
      </c>
    </row>
    <row r="3253" spans="2:5" x14ac:dyDescent="0.25">
      <c r="B3253" s="35">
        <v>42899</v>
      </c>
      <c r="C3253" s="31">
        <v>-1.532</v>
      </c>
      <c r="D3253" s="31">
        <v>-1.8819999999999999</v>
      </c>
      <c r="E3253" s="31">
        <v>-0.16400000000000001</v>
      </c>
    </row>
    <row r="3254" spans="2:5" x14ac:dyDescent="0.25">
      <c r="B3254" s="35">
        <v>42900</v>
      </c>
      <c r="C3254" s="31">
        <v>-1.4950000000000001</v>
      </c>
      <c r="D3254" s="31">
        <v>-1.84</v>
      </c>
      <c r="E3254" s="31">
        <v>-0.16</v>
      </c>
    </row>
    <row r="3255" spans="2:5" x14ac:dyDescent="0.25">
      <c r="B3255" s="35">
        <v>42901</v>
      </c>
      <c r="C3255" s="31">
        <v>-1.4710000000000001</v>
      </c>
      <c r="D3255" s="31">
        <v>-1.851</v>
      </c>
      <c r="E3255" s="31">
        <v>-0.154</v>
      </c>
    </row>
    <row r="3256" spans="2:5" x14ac:dyDescent="0.25">
      <c r="B3256" s="35">
        <v>42902</v>
      </c>
      <c r="C3256" s="31">
        <v>-1.47</v>
      </c>
      <c r="D3256" s="31">
        <v>-1.915</v>
      </c>
      <c r="E3256" s="31">
        <v>-0.14799999999999999</v>
      </c>
    </row>
    <row r="3257" spans="2:5" x14ac:dyDescent="0.25">
      <c r="B3257" s="35">
        <v>42905</v>
      </c>
      <c r="C3257" s="31">
        <v>-1.5149999999999999</v>
      </c>
      <c r="D3257" s="31">
        <v>-1.9770000000000001</v>
      </c>
      <c r="E3257" s="31">
        <v>-0.16500000000000001</v>
      </c>
    </row>
    <row r="3258" spans="2:5" x14ac:dyDescent="0.25">
      <c r="B3258" s="35">
        <v>42906</v>
      </c>
      <c r="C3258" s="31">
        <v>-1.4650000000000001</v>
      </c>
      <c r="D3258" s="31">
        <v>-1.921</v>
      </c>
      <c r="E3258" s="31">
        <v>-0.153</v>
      </c>
    </row>
    <row r="3259" spans="2:5" x14ac:dyDescent="0.25">
      <c r="B3259" s="35">
        <v>42907</v>
      </c>
      <c r="C3259" s="31">
        <v>-1.4359999999999999</v>
      </c>
      <c r="D3259" s="31">
        <v>-1.87</v>
      </c>
      <c r="E3259" s="31">
        <v>-0.14599999999999999</v>
      </c>
    </row>
    <row r="3260" spans="2:5" x14ac:dyDescent="0.25">
      <c r="B3260" s="35">
        <v>42908</v>
      </c>
      <c r="C3260" s="31">
        <v>-1.411</v>
      </c>
      <c r="D3260" s="31">
        <v>-1.8720000000000001</v>
      </c>
      <c r="E3260" s="31">
        <v>-0.14199999999999999</v>
      </c>
    </row>
    <row r="3261" spans="2:5" x14ac:dyDescent="0.25">
      <c r="B3261" s="35">
        <v>42909</v>
      </c>
      <c r="C3261" s="31">
        <v>-1.43</v>
      </c>
      <c r="D3261" s="31">
        <v>-1.9019999999999999</v>
      </c>
      <c r="E3261" s="31">
        <v>-0.14399999999999999</v>
      </c>
    </row>
    <row r="3262" spans="2:5" x14ac:dyDescent="0.25">
      <c r="B3262" s="35">
        <v>42912</v>
      </c>
      <c r="C3262" s="31">
        <v>-1.446</v>
      </c>
      <c r="D3262" s="31">
        <v>-1.9530000000000001</v>
      </c>
      <c r="E3262" s="31">
        <v>-0.16800000000000001</v>
      </c>
    </row>
    <row r="3263" spans="2:5" x14ac:dyDescent="0.25">
      <c r="B3263" s="35">
        <v>42913</v>
      </c>
      <c r="C3263" s="31">
        <v>-1.4390000000000001</v>
      </c>
      <c r="D3263" s="31">
        <v>-1.9019999999999999</v>
      </c>
      <c r="E3263" s="31">
        <v>-0.17100000000000001</v>
      </c>
    </row>
    <row r="3264" spans="2:5" x14ac:dyDescent="0.25">
      <c r="B3264" s="35">
        <v>42914</v>
      </c>
      <c r="C3264" s="31">
        <v>-1.474</v>
      </c>
      <c r="D3264" s="31">
        <v>-1.83</v>
      </c>
      <c r="E3264" s="31">
        <v>-0.16200000000000001</v>
      </c>
    </row>
    <row r="3265" spans="2:5" x14ac:dyDescent="0.25">
      <c r="B3265" s="35">
        <v>42915</v>
      </c>
      <c r="C3265" s="31">
        <v>-1.4079999999999999</v>
      </c>
      <c r="D3265" s="31">
        <v>-1.7569999999999999</v>
      </c>
      <c r="E3265" s="31">
        <v>-0.16900000000000001</v>
      </c>
    </row>
    <row r="3266" spans="2:5" x14ac:dyDescent="0.25">
      <c r="B3266" s="35">
        <v>42916</v>
      </c>
      <c r="C3266" s="31">
        <v>-1.379</v>
      </c>
      <c r="D3266" s="31">
        <v>-1.722</v>
      </c>
      <c r="E3266" s="31">
        <v>-0.16500000000000001</v>
      </c>
    </row>
    <row r="3267" spans="2:5" x14ac:dyDescent="0.25">
      <c r="B3267" s="35">
        <v>42919</v>
      </c>
      <c r="C3267" s="31">
        <v>-1.397</v>
      </c>
      <c r="D3267" s="31">
        <v>-1.847</v>
      </c>
      <c r="E3267" s="31">
        <v>-0.16800000000000001</v>
      </c>
    </row>
    <row r="3268" spans="2:5" x14ac:dyDescent="0.25">
      <c r="B3268" s="35">
        <v>42920</v>
      </c>
      <c r="C3268" s="31">
        <v>-1.397</v>
      </c>
      <c r="D3268" s="31">
        <v>-1.847</v>
      </c>
      <c r="E3268" s="31">
        <v>-0.16800000000000001</v>
      </c>
    </row>
    <row r="3269" spans="2:5" x14ac:dyDescent="0.25">
      <c r="B3269" s="35">
        <v>42921</v>
      </c>
      <c r="C3269" s="31">
        <v>-1.3759999999999999</v>
      </c>
      <c r="D3269" s="31">
        <v>-1.8260000000000001</v>
      </c>
      <c r="E3269" s="31">
        <v>-0.14699999999999999</v>
      </c>
    </row>
    <row r="3270" spans="2:5" x14ac:dyDescent="0.25">
      <c r="B3270" s="35">
        <v>42922</v>
      </c>
      <c r="C3270" s="31">
        <v>-1.2989999999999999</v>
      </c>
      <c r="D3270" s="31">
        <v>-1.7809999999999999</v>
      </c>
      <c r="E3270" s="31">
        <v>-0.14299999999999999</v>
      </c>
    </row>
    <row r="3271" spans="2:5" x14ac:dyDescent="0.25">
      <c r="B3271" s="35">
        <v>42923</v>
      </c>
      <c r="C3271" s="31">
        <v>-1.369</v>
      </c>
      <c r="D3271" s="31">
        <v>-1.8009999999999999</v>
      </c>
      <c r="E3271" s="31">
        <v>-0.14499999999999999</v>
      </c>
    </row>
    <row r="3272" spans="2:5" x14ac:dyDescent="0.25">
      <c r="B3272" s="35">
        <v>42926</v>
      </c>
      <c r="C3272" s="31">
        <v>-1.38</v>
      </c>
      <c r="D3272" s="31">
        <v>-1.8919999999999999</v>
      </c>
      <c r="E3272" s="31">
        <v>-0.154</v>
      </c>
    </row>
    <row r="3273" spans="2:5" x14ac:dyDescent="0.25">
      <c r="B3273" s="35">
        <v>42927</v>
      </c>
      <c r="C3273" s="31">
        <v>-1.3859999999999999</v>
      </c>
      <c r="D3273" s="31">
        <v>-1.9339999999999999</v>
      </c>
      <c r="E3273" s="31">
        <v>-0.156</v>
      </c>
    </row>
    <row r="3274" spans="2:5" x14ac:dyDescent="0.25">
      <c r="B3274" s="35">
        <v>42928</v>
      </c>
      <c r="C3274" s="31">
        <v>-1.4159999999999999</v>
      </c>
      <c r="D3274" s="31">
        <v>-1.9590000000000001</v>
      </c>
      <c r="E3274" s="31">
        <v>-0.17399999999999999</v>
      </c>
    </row>
    <row r="3275" spans="2:5" x14ac:dyDescent="0.25">
      <c r="B3275" s="35">
        <v>42929</v>
      </c>
      <c r="C3275" s="31">
        <v>-1.46</v>
      </c>
      <c r="D3275" s="31">
        <v>-2.0019999999999998</v>
      </c>
      <c r="E3275" s="31">
        <v>-0.182</v>
      </c>
    </row>
    <row r="3276" spans="2:5" x14ac:dyDescent="0.25">
      <c r="B3276" s="35">
        <v>42930</v>
      </c>
      <c r="C3276" s="31">
        <v>-1.512</v>
      </c>
      <c r="D3276" s="31">
        <v>-2.0539999999999998</v>
      </c>
      <c r="E3276" s="31">
        <v>-0.19</v>
      </c>
    </row>
    <row r="3277" spans="2:5" x14ac:dyDescent="0.25">
      <c r="B3277" s="35">
        <v>42933</v>
      </c>
      <c r="C3277" s="31">
        <v>-1.5029999999999999</v>
      </c>
      <c r="D3277" s="31">
        <v>-2.048</v>
      </c>
      <c r="E3277" s="31">
        <v>-0.193</v>
      </c>
    </row>
    <row r="3278" spans="2:5" x14ac:dyDescent="0.25">
      <c r="B3278" s="35">
        <v>42934</v>
      </c>
      <c r="C3278" s="31">
        <v>-1.4830000000000001</v>
      </c>
      <c r="D3278" s="31">
        <v>-1.9339999999999999</v>
      </c>
      <c r="E3278" s="31">
        <v>-0.188</v>
      </c>
    </row>
    <row r="3279" spans="2:5" x14ac:dyDescent="0.25">
      <c r="B3279" s="35">
        <v>42935</v>
      </c>
      <c r="C3279" s="31">
        <v>-1.5269999999999999</v>
      </c>
      <c r="D3279" s="31">
        <v>-1.9710000000000001</v>
      </c>
      <c r="E3279" s="31">
        <v>-0.19500000000000001</v>
      </c>
    </row>
    <row r="3280" spans="2:5" x14ac:dyDescent="0.25">
      <c r="B3280" s="35">
        <v>42936</v>
      </c>
      <c r="C3280" s="31">
        <v>-1.546</v>
      </c>
      <c r="D3280" s="31">
        <v>-1.9950000000000001</v>
      </c>
      <c r="E3280" s="31">
        <v>-0.19800000000000001</v>
      </c>
    </row>
    <row r="3281" spans="2:5" x14ac:dyDescent="0.25">
      <c r="B3281" s="35">
        <v>42937</v>
      </c>
      <c r="C3281" s="31">
        <v>-1.546</v>
      </c>
      <c r="D3281" s="31">
        <v>-1.911</v>
      </c>
      <c r="E3281" s="31">
        <v>-0.19800000000000001</v>
      </c>
    </row>
    <row r="3282" spans="2:5" x14ac:dyDescent="0.25">
      <c r="B3282" s="35">
        <v>42940</v>
      </c>
      <c r="C3282" s="31">
        <v>-1.5549999999999999</v>
      </c>
      <c r="D3282" s="31">
        <v>-1.8740000000000001</v>
      </c>
      <c r="E3282" s="31">
        <v>-0.19900000000000001</v>
      </c>
    </row>
    <row r="3283" spans="2:5" x14ac:dyDescent="0.25">
      <c r="B3283" s="35">
        <v>42941</v>
      </c>
      <c r="C3283" s="31">
        <v>-1.5549999999999999</v>
      </c>
      <c r="D3283" s="31">
        <v>-1.9419999999999999</v>
      </c>
      <c r="E3283" s="31">
        <v>-0.19700000000000001</v>
      </c>
    </row>
    <row r="3284" spans="2:5" x14ac:dyDescent="0.25">
      <c r="B3284" s="35">
        <v>42942</v>
      </c>
      <c r="C3284" s="31">
        <v>-1.538</v>
      </c>
      <c r="D3284" s="31">
        <v>-1.9890000000000001</v>
      </c>
      <c r="E3284" s="31">
        <v>-0.188</v>
      </c>
    </row>
    <row r="3285" spans="2:5" x14ac:dyDescent="0.25">
      <c r="B3285" s="35">
        <v>42943</v>
      </c>
      <c r="C3285" s="31">
        <v>-1.508</v>
      </c>
      <c r="D3285" s="31">
        <v>-1.9710000000000001</v>
      </c>
      <c r="E3285" s="31">
        <v>-0.20300000000000001</v>
      </c>
    </row>
    <row r="3286" spans="2:5" x14ac:dyDescent="0.25">
      <c r="B3286" s="35">
        <v>42944</v>
      </c>
      <c r="C3286" s="31">
        <v>-1.48</v>
      </c>
      <c r="D3286" s="31">
        <v>-1.8580000000000001</v>
      </c>
      <c r="E3286" s="31">
        <v>-0.19</v>
      </c>
    </row>
    <row r="3287" spans="2:5" x14ac:dyDescent="0.25">
      <c r="B3287" s="35">
        <v>42947</v>
      </c>
      <c r="C3287" s="31">
        <v>-1.468</v>
      </c>
      <c r="D3287" s="31">
        <v>-1.841</v>
      </c>
      <c r="E3287" s="31">
        <v>-0.20300000000000001</v>
      </c>
    </row>
    <row r="3288" spans="2:5" x14ac:dyDescent="0.25">
      <c r="B3288" s="35">
        <v>42948</v>
      </c>
      <c r="C3288" s="31">
        <v>-1.47</v>
      </c>
      <c r="D3288" s="31">
        <v>-1.855</v>
      </c>
      <c r="E3288" s="31">
        <v>-0.19800000000000001</v>
      </c>
    </row>
    <row r="3289" spans="2:5" x14ac:dyDescent="0.25">
      <c r="B3289" s="35">
        <v>42949</v>
      </c>
      <c r="C3289" s="31">
        <v>-1.47</v>
      </c>
      <c r="D3289" s="31">
        <v>-1.881</v>
      </c>
      <c r="E3289" s="31">
        <v>-0.21199999999999999</v>
      </c>
    </row>
    <row r="3290" spans="2:5" x14ac:dyDescent="0.25">
      <c r="B3290" s="35">
        <v>42950</v>
      </c>
      <c r="C3290" s="31">
        <v>-1.4379999999999999</v>
      </c>
      <c r="D3290" s="31">
        <v>-1.8480000000000001</v>
      </c>
      <c r="E3290" s="31">
        <v>-0.20200000000000001</v>
      </c>
    </row>
    <row r="3291" spans="2:5" x14ac:dyDescent="0.25">
      <c r="B3291" s="35">
        <v>42951</v>
      </c>
      <c r="C3291" s="31">
        <v>-1.4710000000000001</v>
      </c>
      <c r="D3291" s="31">
        <v>-1.92</v>
      </c>
      <c r="E3291" s="31">
        <v>-0.22</v>
      </c>
    </row>
    <row r="3292" spans="2:5" x14ac:dyDescent="0.25">
      <c r="B3292" s="35">
        <v>42954</v>
      </c>
      <c r="C3292" s="31">
        <v>-1.4790000000000001</v>
      </c>
      <c r="D3292" s="31">
        <v>-1.9430000000000001</v>
      </c>
      <c r="E3292" s="31">
        <v>-0.22700000000000001</v>
      </c>
    </row>
    <row r="3293" spans="2:5" x14ac:dyDescent="0.25">
      <c r="B3293" s="35">
        <v>42955</v>
      </c>
      <c r="C3293" s="31">
        <v>-1.44</v>
      </c>
      <c r="D3293" s="31">
        <v>-1.9370000000000001</v>
      </c>
      <c r="E3293" s="31">
        <v>-0.245</v>
      </c>
    </row>
    <row r="3294" spans="2:5" x14ac:dyDescent="0.25">
      <c r="B3294" s="35">
        <v>42956</v>
      </c>
      <c r="C3294" s="31">
        <v>-1.377</v>
      </c>
      <c r="D3294" s="31">
        <v>-1.7090000000000001</v>
      </c>
      <c r="E3294" s="31">
        <v>-0.223</v>
      </c>
    </row>
    <row r="3295" spans="2:5" x14ac:dyDescent="0.25">
      <c r="B3295" s="35">
        <v>42957</v>
      </c>
      <c r="C3295" s="31">
        <v>-1.1240000000000001</v>
      </c>
      <c r="D3295" s="31">
        <v>-1.548</v>
      </c>
      <c r="E3295" s="31">
        <v>-0.19900000000000001</v>
      </c>
    </row>
    <row r="3296" spans="2:5" x14ac:dyDescent="0.25">
      <c r="B3296" s="35">
        <v>42958</v>
      </c>
      <c r="C3296" s="31">
        <v>-1.1100000000000001</v>
      </c>
      <c r="D3296" s="31">
        <v>-1.488</v>
      </c>
      <c r="E3296" s="31">
        <v>-0.18</v>
      </c>
    </row>
    <row r="3297" spans="2:5" x14ac:dyDescent="0.25">
      <c r="B3297" s="35">
        <v>42961</v>
      </c>
      <c r="C3297" s="31">
        <v>-1.278</v>
      </c>
      <c r="D3297" s="31">
        <v>-1.597</v>
      </c>
      <c r="E3297" s="31">
        <v>-0.19500000000000001</v>
      </c>
    </row>
    <row r="3298" spans="2:5" x14ac:dyDescent="0.25">
      <c r="B3298" s="35">
        <v>42962</v>
      </c>
      <c r="C3298" s="31">
        <v>-1.3029999999999999</v>
      </c>
      <c r="D3298" s="31">
        <v>-1.712</v>
      </c>
      <c r="E3298" s="31">
        <v>-0.20100000000000001</v>
      </c>
    </row>
    <row r="3299" spans="2:5" x14ac:dyDescent="0.25">
      <c r="B3299" s="35">
        <v>42963</v>
      </c>
      <c r="C3299" s="31">
        <v>-1.298</v>
      </c>
      <c r="D3299" s="31">
        <v>-1.7629999999999999</v>
      </c>
      <c r="E3299" s="31">
        <v>-0.2</v>
      </c>
    </row>
    <row r="3300" spans="2:5" x14ac:dyDescent="0.25">
      <c r="B3300" s="35">
        <v>42964</v>
      </c>
      <c r="C3300" s="31">
        <v>-1.1020000000000001</v>
      </c>
      <c r="D3300" s="31">
        <v>-1.7230000000000001</v>
      </c>
      <c r="E3300" s="31">
        <v>-0.19500000000000001</v>
      </c>
    </row>
    <row r="3301" spans="2:5" x14ac:dyDescent="0.25">
      <c r="B3301" s="35">
        <v>42965</v>
      </c>
      <c r="C3301" s="31">
        <v>-1.133</v>
      </c>
      <c r="D3301" s="31">
        <v>-1.577</v>
      </c>
      <c r="E3301" s="31">
        <v>-0.188</v>
      </c>
    </row>
    <row r="3302" spans="2:5" x14ac:dyDescent="0.25">
      <c r="B3302" s="35">
        <v>42968</v>
      </c>
      <c r="C3302" s="31">
        <v>-1.1559999999999999</v>
      </c>
      <c r="D3302" s="31">
        <v>-1.5189999999999999</v>
      </c>
      <c r="E3302" s="31">
        <v>-0.187</v>
      </c>
    </row>
    <row r="3303" spans="2:5" x14ac:dyDescent="0.25">
      <c r="B3303" s="35">
        <v>42969</v>
      </c>
      <c r="C3303" s="31">
        <v>-1.264</v>
      </c>
      <c r="D3303" s="31">
        <v>-1.631</v>
      </c>
      <c r="E3303" s="31">
        <v>-0.20699999999999999</v>
      </c>
    </row>
    <row r="3304" spans="2:5" x14ac:dyDescent="0.25">
      <c r="B3304" s="35">
        <v>42970</v>
      </c>
      <c r="C3304" s="31">
        <v>-1.2150000000000001</v>
      </c>
      <c r="D3304" s="31">
        <v>-1.63</v>
      </c>
      <c r="E3304" s="31">
        <v>-0.19900000000000001</v>
      </c>
    </row>
    <row r="3305" spans="2:5" x14ac:dyDescent="0.25">
      <c r="B3305" s="35">
        <v>42971</v>
      </c>
      <c r="C3305" s="31">
        <v>-1.2410000000000001</v>
      </c>
      <c r="D3305" s="31">
        <v>-1.6479999999999999</v>
      </c>
      <c r="E3305" s="31">
        <v>-0.221</v>
      </c>
    </row>
    <row r="3306" spans="2:5" x14ac:dyDescent="0.25">
      <c r="B3306" s="35">
        <v>42972</v>
      </c>
      <c r="C3306" s="31">
        <v>-1.294</v>
      </c>
      <c r="D3306" s="31">
        <v>-1.6739999999999999</v>
      </c>
      <c r="E3306" s="31">
        <v>-0.221</v>
      </c>
    </row>
    <row r="3307" spans="2:5" x14ac:dyDescent="0.25">
      <c r="B3307" s="35">
        <v>42975</v>
      </c>
      <c r="C3307" s="31">
        <v>-1.319</v>
      </c>
      <c r="D3307" s="31">
        <v>-1.6519999999999999</v>
      </c>
      <c r="E3307" s="31">
        <v>-0.219</v>
      </c>
    </row>
    <row r="3308" spans="2:5" x14ac:dyDescent="0.25">
      <c r="B3308" s="35">
        <v>42976</v>
      </c>
      <c r="C3308" s="31">
        <v>-1.274</v>
      </c>
      <c r="D3308" s="31">
        <v>-1.518</v>
      </c>
      <c r="E3308" s="31">
        <v>-0.216</v>
      </c>
    </row>
    <row r="3309" spans="2:5" x14ac:dyDescent="0.25">
      <c r="B3309" s="35">
        <v>42977</v>
      </c>
      <c r="C3309" s="31">
        <v>-1.2889999999999999</v>
      </c>
      <c r="D3309" s="31">
        <v>-1.583</v>
      </c>
      <c r="E3309" s="31">
        <v>-0.221</v>
      </c>
    </row>
    <row r="3310" spans="2:5" x14ac:dyDescent="0.25">
      <c r="B3310" s="35">
        <v>42978</v>
      </c>
      <c r="C3310" s="31">
        <v>-1.3049999999999999</v>
      </c>
      <c r="D3310" s="31">
        <v>-1.6020000000000001</v>
      </c>
      <c r="E3310" s="31">
        <v>-0.20699999999999999</v>
      </c>
    </row>
    <row r="3311" spans="2:5" x14ac:dyDescent="0.25">
      <c r="B3311" s="35">
        <v>42979</v>
      </c>
      <c r="C3311" s="31">
        <v>-1.355</v>
      </c>
      <c r="D3311" s="31">
        <v>-1.6659999999999999</v>
      </c>
      <c r="E3311" s="31">
        <v>-0.217</v>
      </c>
    </row>
    <row r="3312" spans="2:5" x14ac:dyDescent="0.25">
      <c r="B3312" s="35">
        <v>42982</v>
      </c>
      <c r="C3312" s="31">
        <v>-1.355</v>
      </c>
      <c r="D3312" s="31">
        <v>-1.6659999999999999</v>
      </c>
      <c r="E3312" s="31">
        <v>-0.217</v>
      </c>
    </row>
    <row r="3313" spans="2:5" x14ac:dyDescent="0.25">
      <c r="B3313" s="35">
        <v>42983</v>
      </c>
      <c r="C3313" s="31">
        <v>-1.1779999999999999</v>
      </c>
      <c r="D3313" s="31">
        <v>-1.446</v>
      </c>
      <c r="E3313" s="31">
        <v>-0.19600000000000001</v>
      </c>
    </row>
    <row r="3314" spans="2:5" x14ac:dyDescent="0.25">
      <c r="B3314" s="35">
        <v>42984</v>
      </c>
      <c r="C3314" s="31">
        <v>-1.246</v>
      </c>
      <c r="D3314" s="31">
        <v>-1.452</v>
      </c>
      <c r="E3314" s="31">
        <v>-0.20200000000000001</v>
      </c>
    </row>
    <row r="3315" spans="2:5" x14ac:dyDescent="0.25">
      <c r="B3315" s="35">
        <v>42985</v>
      </c>
      <c r="C3315" s="31">
        <v>-1.2110000000000001</v>
      </c>
      <c r="D3315" s="31">
        <v>-1.466</v>
      </c>
      <c r="E3315" s="31">
        <v>-0.20100000000000001</v>
      </c>
    </row>
    <row r="3316" spans="2:5" x14ac:dyDescent="0.25">
      <c r="B3316" s="35">
        <v>42986</v>
      </c>
      <c r="C3316" s="31">
        <v>-1.1910000000000001</v>
      </c>
      <c r="D3316" s="31">
        <v>-1.3779999999999999</v>
      </c>
      <c r="E3316" s="31">
        <v>-0.20200000000000001</v>
      </c>
    </row>
    <row r="3317" spans="2:5" x14ac:dyDescent="0.25">
      <c r="B3317" s="35">
        <v>42989</v>
      </c>
      <c r="C3317" s="31">
        <v>-1.325</v>
      </c>
      <c r="D3317" s="31">
        <v>-1.615</v>
      </c>
      <c r="E3317" s="31">
        <v>-0.222</v>
      </c>
    </row>
    <row r="3318" spans="2:5" x14ac:dyDescent="0.25">
      <c r="B3318" s="35">
        <v>42990</v>
      </c>
      <c r="C3318" s="31">
        <v>-1.341</v>
      </c>
      <c r="D3318" s="31">
        <v>-1.736</v>
      </c>
      <c r="E3318" s="31">
        <v>-0.22700000000000001</v>
      </c>
    </row>
    <row r="3319" spans="2:5" x14ac:dyDescent="0.25">
      <c r="B3319" s="35">
        <v>42991</v>
      </c>
      <c r="C3319" s="31">
        <v>-1.3480000000000001</v>
      </c>
      <c r="D3319" s="31">
        <v>-1.76</v>
      </c>
      <c r="E3319" s="31">
        <v>-0.23499999999999999</v>
      </c>
    </row>
    <row r="3320" spans="2:5" x14ac:dyDescent="0.25">
      <c r="B3320" s="35">
        <v>42992</v>
      </c>
      <c r="C3320" s="31">
        <v>-1.355</v>
      </c>
      <c r="D3320" s="31">
        <v>-1.7649999999999999</v>
      </c>
      <c r="E3320" s="31">
        <v>-0.23400000000000001</v>
      </c>
    </row>
    <row r="3321" spans="2:5" x14ac:dyDescent="0.25">
      <c r="B3321" s="35">
        <v>42993</v>
      </c>
      <c r="C3321" s="31">
        <v>-1.367</v>
      </c>
      <c r="D3321" s="31">
        <v>-1.762</v>
      </c>
      <c r="E3321" s="31">
        <v>-0.24</v>
      </c>
    </row>
    <row r="3322" spans="2:5" x14ac:dyDescent="0.25">
      <c r="B3322" s="35">
        <v>42996</v>
      </c>
      <c r="C3322" s="31">
        <v>-1.37</v>
      </c>
      <c r="D3322" s="31">
        <v>-1.7909999999999999</v>
      </c>
      <c r="E3322" s="31">
        <v>-0.25600000000000001</v>
      </c>
    </row>
    <row r="3323" spans="2:5" x14ac:dyDescent="0.25">
      <c r="B3323" s="35">
        <v>42997</v>
      </c>
      <c r="C3323" s="31">
        <v>-1.39</v>
      </c>
      <c r="D3323" s="31">
        <v>-1.831</v>
      </c>
      <c r="E3323" s="31">
        <v>-0.25900000000000001</v>
      </c>
    </row>
    <row r="3324" spans="2:5" x14ac:dyDescent="0.25">
      <c r="B3324" s="35">
        <v>42998</v>
      </c>
      <c r="C3324" s="31">
        <v>-1.4239999999999999</v>
      </c>
      <c r="D3324" s="31">
        <v>-1.8480000000000001</v>
      </c>
      <c r="E3324" s="31">
        <v>-0.26900000000000002</v>
      </c>
    </row>
    <row r="3325" spans="2:5" x14ac:dyDescent="0.25">
      <c r="B3325" s="35">
        <v>42999</v>
      </c>
      <c r="C3325" s="31">
        <v>-1.407</v>
      </c>
      <c r="D3325" s="31">
        <v>-1.869</v>
      </c>
      <c r="E3325" s="31">
        <v>-0.26300000000000001</v>
      </c>
    </row>
    <row r="3326" spans="2:5" x14ac:dyDescent="0.25">
      <c r="B3326" s="35">
        <v>43000</v>
      </c>
      <c r="C3326" s="31">
        <v>-1.389</v>
      </c>
      <c r="D3326" s="31">
        <v>-1.83</v>
      </c>
      <c r="E3326" s="31">
        <v>-0.25900000000000001</v>
      </c>
    </row>
    <row r="3327" spans="2:5" x14ac:dyDescent="0.25">
      <c r="B3327" s="35">
        <v>43003</v>
      </c>
      <c r="C3327" s="31">
        <v>-1.3320000000000001</v>
      </c>
      <c r="D3327" s="31">
        <v>-1.7989999999999999</v>
      </c>
      <c r="E3327" s="31">
        <v>-0.22700000000000001</v>
      </c>
    </row>
    <row r="3328" spans="2:5" x14ac:dyDescent="0.25">
      <c r="B3328" s="35">
        <v>43004</v>
      </c>
      <c r="C3328" s="31">
        <v>-1.361</v>
      </c>
      <c r="D3328" s="31">
        <v>-1.782</v>
      </c>
      <c r="E3328" s="31">
        <v>-0.22</v>
      </c>
    </row>
    <row r="3329" spans="2:5" x14ac:dyDescent="0.25">
      <c r="B3329" s="35">
        <v>43005</v>
      </c>
      <c r="C3329" s="31">
        <v>-1.411</v>
      </c>
      <c r="D3329" s="31">
        <v>-1.8240000000000001</v>
      </c>
      <c r="E3329" s="31">
        <v>-0.22600000000000001</v>
      </c>
    </row>
    <row r="3330" spans="2:5" x14ac:dyDescent="0.25">
      <c r="B3330" s="35">
        <v>43006</v>
      </c>
      <c r="C3330" s="31">
        <v>-1.4219999999999999</v>
      </c>
      <c r="D3330" s="31">
        <v>-1.855</v>
      </c>
      <c r="E3330" s="31">
        <v>-0.218</v>
      </c>
    </row>
    <row r="3331" spans="2:5" x14ac:dyDescent="0.25">
      <c r="B3331" s="35">
        <v>43007</v>
      </c>
      <c r="C3331" s="31">
        <v>-1.4530000000000001</v>
      </c>
      <c r="D3331" s="31">
        <v>-1.869</v>
      </c>
      <c r="E3331" s="31">
        <v>-0.245</v>
      </c>
    </row>
    <row r="3332" spans="2:5" x14ac:dyDescent="0.25">
      <c r="B3332" s="35">
        <v>43010</v>
      </c>
      <c r="C3332" s="31">
        <v>-1.393</v>
      </c>
      <c r="D3332" s="31">
        <v>-1.8440000000000001</v>
      </c>
      <c r="E3332" s="31">
        <v>-0.218</v>
      </c>
    </row>
    <row r="3333" spans="2:5" x14ac:dyDescent="0.25">
      <c r="B3333" s="35">
        <v>43011</v>
      </c>
      <c r="C3333" s="31">
        <v>-1.411</v>
      </c>
      <c r="D3333" s="31">
        <v>-1.907</v>
      </c>
      <c r="E3333" s="31">
        <v>-0.22700000000000001</v>
      </c>
    </row>
    <row r="3334" spans="2:5" x14ac:dyDescent="0.25">
      <c r="B3334" s="35">
        <v>43012</v>
      </c>
      <c r="C3334" s="31">
        <v>-1.4179999999999999</v>
      </c>
      <c r="D3334" s="31">
        <v>-1.87</v>
      </c>
      <c r="E3334" s="31">
        <v>-0.23200000000000001</v>
      </c>
    </row>
    <row r="3335" spans="2:5" x14ac:dyDescent="0.25">
      <c r="B3335" s="35">
        <v>43013</v>
      </c>
      <c r="C3335" s="31">
        <v>-1.4430000000000001</v>
      </c>
      <c r="D3335" s="31">
        <v>-1.9139999999999999</v>
      </c>
      <c r="E3335" s="31">
        <v>-0.23499999999999999</v>
      </c>
    </row>
    <row r="3336" spans="2:5" x14ac:dyDescent="0.25">
      <c r="B3336" s="35">
        <v>43014</v>
      </c>
      <c r="C3336" s="31">
        <v>-1.427</v>
      </c>
      <c r="D3336" s="31">
        <v>-1.89</v>
      </c>
      <c r="E3336" s="31">
        <v>-0.22900000000000001</v>
      </c>
    </row>
    <row r="3337" spans="2:5" x14ac:dyDescent="0.25">
      <c r="B3337" s="35">
        <v>43017</v>
      </c>
      <c r="C3337" s="31">
        <v>-1.3979999999999999</v>
      </c>
      <c r="D3337" s="31">
        <v>-1.867</v>
      </c>
      <c r="E3337" s="31">
        <v>-0.22500000000000001</v>
      </c>
    </row>
    <row r="3338" spans="2:5" x14ac:dyDescent="0.25">
      <c r="B3338" s="35">
        <v>43018</v>
      </c>
      <c r="C3338" s="31">
        <v>-1.417</v>
      </c>
      <c r="D3338" s="31">
        <v>-1.823</v>
      </c>
      <c r="E3338" s="31">
        <v>-0.23100000000000001</v>
      </c>
    </row>
    <row r="3339" spans="2:5" x14ac:dyDescent="0.25">
      <c r="B3339" s="35">
        <v>43019</v>
      </c>
      <c r="C3339" s="31">
        <v>-1.4339999999999999</v>
      </c>
      <c r="D3339" s="31">
        <v>-1.855</v>
      </c>
      <c r="E3339" s="31">
        <v>-0.23599999999999999</v>
      </c>
    </row>
    <row r="3340" spans="2:5" x14ac:dyDescent="0.25">
      <c r="B3340" s="35">
        <v>43020</v>
      </c>
      <c r="C3340" s="31">
        <v>-1.4139999999999999</v>
      </c>
      <c r="D3340" s="31">
        <v>-1.875</v>
      </c>
      <c r="E3340" s="31">
        <v>-0.23699999999999999</v>
      </c>
    </row>
    <row r="3341" spans="2:5" x14ac:dyDescent="0.25">
      <c r="B3341" s="35">
        <v>43021</v>
      </c>
      <c r="C3341" s="31">
        <v>-1.415</v>
      </c>
      <c r="D3341" s="31">
        <v>-1.86</v>
      </c>
      <c r="E3341" s="31">
        <v>-0.23100000000000001</v>
      </c>
    </row>
    <row r="3342" spans="2:5" x14ac:dyDescent="0.25">
      <c r="B3342" s="35">
        <v>43024</v>
      </c>
      <c r="C3342" s="31">
        <v>-1.429</v>
      </c>
      <c r="D3342" s="31">
        <v>-1.8620000000000001</v>
      </c>
      <c r="E3342" s="31">
        <v>-0.24199999999999999</v>
      </c>
    </row>
    <row r="3343" spans="2:5" x14ac:dyDescent="0.25">
      <c r="B3343" s="35">
        <v>43025</v>
      </c>
      <c r="C3343" s="31">
        <v>-1.43</v>
      </c>
      <c r="D3343" s="31">
        <v>-1.9039999999999999</v>
      </c>
      <c r="E3343" s="31">
        <v>-0.23899999999999999</v>
      </c>
    </row>
    <row r="3344" spans="2:5" x14ac:dyDescent="0.25">
      <c r="B3344" s="35">
        <v>43026</v>
      </c>
      <c r="C3344" s="31">
        <v>-1.4630000000000001</v>
      </c>
      <c r="D3344" s="31">
        <v>-1.986</v>
      </c>
      <c r="E3344" s="31">
        <v>-0.246</v>
      </c>
    </row>
    <row r="3345" spans="2:5" x14ac:dyDescent="0.25">
      <c r="B3345" s="35">
        <v>43027</v>
      </c>
      <c r="C3345" s="31">
        <v>-1.4390000000000001</v>
      </c>
      <c r="D3345" s="31">
        <v>-1.915</v>
      </c>
      <c r="E3345" s="31">
        <v>-0.23300000000000001</v>
      </c>
    </row>
    <row r="3346" spans="2:5" x14ac:dyDescent="0.25">
      <c r="B3346" s="35">
        <v>43028</v>
      </c>
      <c r="C3346" s="31">
        <v>-1.474</v>
      </c>
      <c r="D3346" s="31">
        <v>-1.9219999999999999</v>
      </c>
      <c r="E3346" s="31">
        <v>-0.24399999999999999</v>
      </c>
    </row>
    <row r="3347" spans="2:5" x14ac:dyDescent="0.25">
      <c r="B3347" s="35">
        <v>43031</v>
      </c>
      <c r="C3347" s="31">
        <v>-1.4239999999999999</v>
      </c>
      <c r="D3347" s="31">
        <v>-1.9570000000000001</v>
      </c>
      <c r="E3347" s="31">
        <v>-0.23799999999999999</v>
      </c>
    </row>
    <row r="3348" spans="2:5" x14ac:dyDescent="0.25">
      <c r="B3348" s="35">
        <v>43032</v>
      </c>
      <c r="C3348" s="31">
        <v>-1.4410000000000001</v>
      </c>
      <c r="D3348" s="31">
        <v>-1.954</v>
      </c>
      <c r="E3348" s="31">
        <v>-0.23499999999999999</v>
      </c>
    </row>
    <row r="3349" spans="2:5" x14ac:dyDescent="0.25">
      <c r="B3349" s="35">
        <v>43033</v>
      </c>
      <c r="C3349" s="31">
        <v>-1.43</v>
      </c>
      <c r="D3349" s="31">
        <v>-1.9019999999999999</v>
      </c>
      <c r="E3349" s="31">
        <v>-0.251</v>
      </c>
    </row>
    <row r="3350" spans="2:5" x14ac:dyDescent="0.25">
      <c r="B3350" s="35">
        <v>43034</v>
      </c>
      <c r="C3350" s="31">
        <v>-1.41</v>
      </c>
      <c r="D3350" s="31">
        <v>-1.9630000000000001</v>
      </c>
      <c r="E3350" s="31">
        <v>-0.245</v>
      </c>
    </row>
    <row r="3351" spans="2:5" x14ac:dyDescent="0.25">
      <c r="B3351" s="35">
        <v>43035</v>
      </c>
      <c r="C3351" s="31">
        <v>-1.468</v>
      </c>
      <c r="D3351" s="31">
        <v>-2.004</v>
      </c>
      <c r="E3351" s="31">
        <v>-0.23899999999999999</v>
      </c>
    </row>
    <row r="3352" spans="2:5" x14ac:dyDescent="0.25">
      <c r="B3352" s="35">
        <v>43038</v>
      </c>
      <c r="C3352" s="31">
        <v>-1.452</v>
      </c>
      <c r="D3352" s="31">
        <v>-2.0099999999999998</v>
      </c>
      <c r="E3352" s="31">
        <v>-0.24199999999999999</v>
      </c>
    </row>
    <row r="3353" spans="2:5" x14ac:dyDescent="0.25">
      <c r="B3353" s="35">
        <v>43039</v>
      </c>
      <c r="C3353" s="31">
        <v>-1.5029999999999999</v>
      </c>
      <c r="D3353" s="31">
        <v>-2.0590000000000002</v>
      </c>
      <c r="E3353" s="31">
        <v>-0.24</v>
      </c>
    </row>
    <row r="3354" spans="2:5" x14ac:dyDescent="0.25">
      <c r="B3354" s="35">
        <v>43040</v>
      </c>
      <c r="C3354" s="31">
        <v>-1.54</v>
      </c>
      <c r="D3354" s="31">
        <v>-2.0979999999999999</v>
      </c>
      <c r="E3354" s="31">
        <v>-0.255</v>
      </c>
    </row>
    <row r="3355" spans="2:5" x14ac:dyDescent="0.25">
      <c r="B3355" s="35">
        <v>43041</v>
      </c>
      <c r="C3355" s="31">
        <v>-1.544</v>
      </c>
      <c r="D3355" s="31">
        <v>-2.0760000000000001</v>
      </c>
      <c r="E3355" s="31">
        <v>-0.248</v>
      </c>
    </row>
    <row r="3356" spans="2:5" x14ac:dyDescent="0.25">
      <c r="B3356" s="35">
        <v>43042</v>
      </c>
      <c r="C3356" s="31">
        <v>-1.595</v>
      </c>
      <c r="D3356" s="31">
        <v>-2.097</v>
      </c>
      <c r="E3356" s="31">
        <v>-0.23599999999999999</v>
      </c>
    </row>
    <row r="3357" spans="2:5" x14ac:dyDescent="0.25">
      <c r="B3357" s="35">
        <v>43045</v>
      </c>
      <c r="C3357" s="31">
        <v>-1.585</v>
      </c>
      <c r="D3357" s="31">
        <v>-2.0979999999999999</v>
      </c>
      <c r="E3357" s="31">
        <v>-0.22500000000000001</v>
      </c>
    </row>
    <row r="3358" spans="2:5" x14ac:dyDescent="0.25">
      <c r="B3358" s="35">
        <v>43046</v>
      </c>
      <c r="C3358" s="31">
        <v>-1.5840000000000001</v>
      </c>
      <c r="D3358" s="31">
        <v>-2.105</v>
      </c>
      <c r="E3358" s="31">
        <v>-0.22900000000000001</v>
      </c>
    </row>
    <row r="3359" spans="2:5" x14ac:dyDescent="0.25">
      <c r="B3359" s="35">
        <v>43047</v>
      </c>
      <c r="C3359" s="31">
        <v>-1.603</v>
      </c>
      <c r="D3359" s="31">
        <v>-2.0710000000000002</v>
      </c>
      <c r="E3359" s="31">
        <v>-0.224</v>
      </c>
    </row>
    <row r="3360" spans="2:5" x14ac:dyDescent="0.25">
      <c r="B3360" s="35">
        <v>43048</v>
      </c>
      <c r="C3360" s="31">
        <v>-1.5369999999999999</v>
      </c>
      <c r="D3360" s="31">
        <v>-1.8919999999999999</v>
      </c>
      <c r="E3360" s="31">
        <v>-0.221</v>
      </c>
    </row>
    <row r="3361" spans="2:5" x14ac:dyDescent="0.25">
      <c r="B3361" s="35">
        <v>43049</v>
      </c>
      <c r="C3361" s="31">
        <v>-1.512</v>
      </c>
      <c r="D3361" s="31">
        <v>-1.8919999999999999</v>
      </c>
      <c r="E3361" s="31">
        <v>-0.22</v>
      </c>
    </row>
    <row r="3362" spans="2:5" x14ac:dyDescent="0.25">
      <c r="B3362" s="35">
        <v>43052</v>
      </c>
      <c r="C3362" s="31">
        <v>-1.5089999999999999</v>
      </c>
      <c r="D3362" s="31">
        <v>-1.8540000000000001</v>
      </c>
      <c r="E3362" s="31">
        <v>-0.217</v>
      </c>
    </row>
    <row r="3363" spans="2:5" x14ac:dyDescent="0.25">
      <c r="B3363" s="35">
        <v>43053</v>
      </c>
      <c r="C3363" s="31">
        <v>-1.5049999999999999</v>
      </c>
      <c r="D3363" s="31">
        <v>-1.8240000000000001</v>
      </c>
      <c r="E3363" s="31">
        <v>-0.20699999999999999</v>
      </c>
    </row>
    <row r="3364" spans="2:5" x14ac:dyDescent="0.25">
      <c r="B3364" s="35">
        <v>43054</v>
      </c>
      <c r="C3364" s="31">
        <v>-1.4159999999999999</v>
      </c>
      <c r="D3364" s="31">
        <v>-1.73</v>
      </c>
      <c r="E3364" s="31">
        <v>-0.19700000000000001</v>
      </c>
    </row>
    <row r="3365" spans="2:5" x14ac:dyDescent="0.25">
      <c r="B3365" s="35">
        <v>43055</v>
      </c>
      <c r="C3365" s="31">
        <v>-1.5129999999999999</v>
      </c>
      <c r="D3365" s="31">
        <v>-1.7909999999999999</v>
      </c>
      <c r="E3365" s="31">
        <v>-0.215</v>
      </c>
    </row>
    <row r="3366" spans="2:5" x14ac:dyDescent="0.25">
      <c r="B3366" s="35">
        <v>43056</v>
      </c>
      <c r="C3366" s="31">
        <v>-1.5149999999999999</v>
      </c>
      <c r="D3366" s="31">
        <v>-1.7529999999999999</v>
      </c>
      <c r="E3366" s="31">
        <v>-0.22</v>
      </c>
    </row>
    <row r="3367" spans="2:5" x14ac:dyDescent="0.25">
      <c r="B3367" s="35">
        <v>43059</v>
      </c>
      <c r="C3367" s="31">
        <v>-1.546</v>
      </c>
      <c r="D3367" s="31">
        <v>-1.8</v>
      </c>
      <c r="E3367" s="31">
        <v>-0.22900000000000001</v>
      </c>
    </row>
    <row r="3368" spans="2:5" x14ac:dyDescent="0.25">
      <c r="B3368" s="35">
        <v>43060</v>
      </c>
      <c r="C3368" s="31">
        <v>-1.601</v>
      </c>
      <c r="D3368" s="31">
        <v>-1.881</v>
      </c>
      <c r="E3368" s="31">
        <v>-0.23599999999999999</v>
      </c>
    </row>
    <row r="3369" spans="2:5" x14ac:dyDescent="0.25">
      <c r="B3369" s="35">
        <v>43061</v>
      </c>
      <c r="C3369" s="31">
        <v>-1.591</v>
      </c>
      <c r="D3369" s="31">
        <v>-1.8480000000000001</v>
      </c>
      <c r="E3369" s="31">
        <v>-0.23499999999999999</v>
      </c>
    </row>
    <row r="3370" spans="2:5" x14ac:dyDescent="0.25">
      <c r="B3370" s="35">
        <v>43062</v>
      </c>
      <c r="C3370" s="31">
        <v>-1.591</v>
      </c>
      <c r="D3370" s="31">
        <v>-1.8480000000000001</v>
      </c>
      <c r="E3370" s="31">
        <v>-0.23499999999999999</v>
      </c>
    </row>
    <row r="3371" spans="2:5" x14ac:dyDescent="0.25">
      <c r="B3371" s="35">
        <v>43063</v>
      </c>
      <c r="C3371" s="31">
        <v>-1.6</v>
      </c>
      <c r="D3371" s="31">
        <v>-1.8660000000000001</v>
      </c>
      <c r="E3371" s="31">
        <v>-0.23699999999999999</v>
      </c>
    </row>
    <row r="3372" spans="2:5" x14ac:dyDescent="0.25">
      <c r="B3372" s="35">
        <v>43066</v>
      </c>
      <c r="C3372" s="31">
        <v>-1.5740000000000001</v>
      </c>
      <c r="D3372" s="31">
        <v>-1.837</v>
      </c>
      <c r="E3372" s="31">
        <v>-0.23</v>
      </c>
    </row>
    <row r="3373" spans="2:5" x14ac:dyDescent="0.25">
      <c r="B3373" s="35">
        <v>43067</v>
      </c>
      <c r="C3373" s="31">
        <v>-1.613</v>
      </c>
      <c r="D3373" s="31">
        <v>-1.857</v>
      </c>
      <c r="E3373" s="31">
        <v>-0.23699999999999999</v>
      </c>
    </row>
    <row r="3374" spans="2:5" x14ac:dyDescent="0.25">
      <c r="B3374" s="35">
        <v>43068</v>
      </c>
      <c r="C3374" s="31">
        <v>-1.601</v>
      </c>
      <c r="D3374" s="31">
        <v>-1.87</v>
      </c>
      <c r="E3374" s="31">
        <v>-0.23599999999999999</v>
      </c>
    </row>
    <row r="3375" spans="2:5" x14ac:dyDescent="0.25">
      <c r="B3375" s="35">
        <v>43069</v>
      </c>
      <c r="C3375" s="31">
        <v>-1.579</v>
      </c>
      <c r="D3375" s="31">
        <v>-1.88</v>
      </c>
      <c r="E3375" s="31">
        <v>-0.22600000000000001</v>
      </c>
    </row>
    <row r="3376" spans="2:5" x14ac:dyDescent="0.25">
      <c r="B3376" s="35">
        <v>43070</v>
      </c>
      <c r="C3376" s="31">
        <v>-1.5309999999999999</v>
      </c>
      <c r="D3376" s="31">
        <v>-1.8089999999999999</v>
      </c>
      <c r="E3376" s="31">
        <v>-0.22700000000000001</v>
      </c>
    </row>
    <row r="3377" spans="2:5" x14ac:dyDescent="0.25">
      <c r="B3377" s="35">
        <v>43073</v>
      </c>
      <c r="C3377" s="31">
        <v>-1.534</v>
      </c>
      <c r="D3377" s="31">
        <v>-1.8839999999999999</v>
      </c>
      <c r="E3377" s="31">
        <v>-0.23</v>
      </c>
    </row>
    <row r="3378" spans="2:5" x14ac:dyDescent="0.25">
      <c r="B3378" s="35">
        <v>43074</v>
      </c>
      <c r="C3378" s="31">
        <v>-1.55</v>
      </c>
      <c r="D3378" s="31">
        <v>-1.881</v>
      </c>
      <c r="E3378" s="31">
        <v>-0.23400000000000001</v>
      </c>
    </row>
    <row r="3379" spans="2:5" x14ac:dyDescent="0.25">
      <c r="B3379" s="35">
        <v>43075</v>
      </c>
      <c r="C3379" s="31">
        <v>-1.54</v>
      </c>
      <c r="D3379" s="31">
        <v>-1.8</v>
      </c>
      <c r="E3379" s="31">
        <v>-0.223</v>
      </c>
    </row>
    <row r="3380" spans="2:5" x14ac:dyDescent="0.25">
      <c r="B3380" s="35">
        <v>43076</v>
      </c>
      <c r="C3380" s="31">
        <v>-1.5580000000000001</v>
      </c>
      <c r="D3380" s="31">
        <v>-1.885</v>
      </c>
      <c r="E3380" s="31">
        <v>-0.224</v>
      </c>
    </row>
    <row r="3381" spans="2:5" x14ac:dyDescent="0.25">
      <c r="B3381" s="35">
        <v>43077</v>
      </c>
      <c r="C3381" s="31">
        <v>-1.5740000000000001</v>
      </c>
      <c r="D3381" s="31">
        <v>-1.986</v>
      </c>
      <c r="E3381" s="31">
        <v>-0.22700000000000001</v>
      </c>
    </row>
    <row r="3382" spans="2:5" x14ac:dyDescent="0.25">
      <c r="B3382" s="35">
        <v>43080</v>
      </c>
      <c r="C3382" s="31">
        <v>-1.605</v>
      </c>
      <c r="D3382" s="31">
        <v>-2.0009999999999999</v>
      </c>
      <c r="E3382" s="31">
        <v>-0.22900000000000001</v>
      </c>
    </row>
    <row r="3383" spans="2:5" x14ac:dyDescent="0.25">
      <c r="B3383" s="35">
        <v>43081</v>
      </c>
      <c r="C3383" s="31">
        <v>-1.603</v>
      </c>
      <c r="D3383" s="31">
        <v>-2.04</v>
      </c>
      <c r="E3383" s="31">
        <v>-0.219</v>
      </c>
    </row>
    <row r="3384" spans="2:5" x14ac:dyDescent="0.25">
      <c r="B3384" s="35">
        <v>43082</v>
      </c>
      <c r="C3384" s="31">
        <v>-1.554</v>
      </c>
      <c r="D3384" s="31">
        <v>-2.0139999999999998</v>
      </c>
      <c r="E3384" s="31">
        <v>-0.21299999999999999</v>
      </c>
    </row>
    <row r="3385" spans="2:5" x14ac:dyDescent="0.25">
      <c r="B3385" s="35">
        <v>43083</v>
      </c>
      <c r="C3385" s="31">
        <v>-1.532</v>
      </c>
      <c r="D3385" s="31">
        <v>-2.0070000000000001</v>
      </c>
      <c r="E3385" s="31">
        <v>-0.217</v>
      </c>
    </row>
    <row r="3386" spans="2:5" x14ac:dyDescent="0.25">
      <c r="B3386" s="35">
        <v>43084</v>
      </c>
      <c r="C3386" s="31">
        <v>-1.5649999999999999</v>
      </c>
      <c r="D3386" s="31">
        <v>-2.0070000000000001</v>
      </c>
      <c r="E3386" s="31">
        <v>-0.217</v>
      </c>
    </row>
    <row r="3387" spans="2:5" x14ac:dyDescent="0.25">
      <c r="B3387" s="35">
        <v>43087</v>
      </c>
      <c r="C3387" s="31">
        <v>-1.585</v>
      </c>
      <c r="D3387" s="31">
        <v>-2.0910000000000002</v>
      </c>
      <c r="E3387" s="31">
        <v>-0.22900000000000001</v>
      </c>
    </row>
    <row r="3388" spans="2:5" x14ac:dyDescent="0.25">
      <c r="B3388" s="35">
        <v>43088</v>
      </c>
      <c r="C3388" s="31">
        <v>-1.573</v>
      </c>
      <c r="D3388" s="31">
        <v>-2.0880000000000001</v>
      </c>
      <c r="E3388" s="31">
        <v>-0.24099999999999999</v>
      </c>
    </row>
    <row r="3389" spans="2:5" x14ac:dyDescent="0.25">
      <c r="B3389" s="35">
        <v>43089</v>
      </c>
      <c r="C3389" s="31">
        <v>-1.5640000000000001</v>
      </c>
      <c r="D3389" s="31">
        <v>-2.0630000000000002</v>
      </c>
      <c r="E3389" s="31">
        <v>-0.24399999999999999</v>
      </c>
    </row>
    <row r="3390" spans="2:5" x14ac:dyDescent="0.25">
      <c r="B3390" s="35">
        <v>43090</v>
      </c>
      <c r="C3390" s="31">
        <v>-1.542</v>
      </c>
      <c r="D3390" s="31">
        <v>-2.0699999999999998</v>
      </c>
      <c r="E3390" s="31">
        <v>-0.24299999999999999</v>
      </c>
    </row>
    <row r="3391" spans="2:5" x14ac:dyDescent="0.25">
      <c r="B3391" s="35">
        <v>43091</v>
      </c>
      <c r="C3391" s="31">
        <v>-1.5029999999999999</v>
      </c>
      <c r="D3391" s="31">
        <v>-2.0870000000000002</v>
      </c>
      <c r="E3391" s="31">
        <v>-0.246</v>
      </c>
    </row>
    <row r="3392" spans="2:5" x14ac:dyDescent="0.25">
      <c r="B3392" s="35">
        <v>43094</v>
      </c>
      <c r="C3392" s="31">
        <v>-1.5029999999999999</v>
      </c>
      <c r="D3392" s="31">
        <v>-2.0870000000000002</v>
      </c>
      <c r="E3392" s="31">
        <v>-0.246</v>
      </c>
    </row>
    <row r="3393" spans="2:5" x14ac:dyDescent="0.25">
      <c r="B3393" s="35">
        <v>43095</v>
      </c>
      <c r="C3393" s="31">
        <v>-1.496</v>
      </c>
      <c r="D3393" s="31">
        <v>-2.0390000000000001</v>
      </c>
      <c r="E3393" s="31">
        <v>-0.23400000000000001</v>
      </c>
    </row>
    <row r="3394" spans="2:5" x14ac:dyDescent="0.25">
      <c r="B3394" s="35">
        <v>43096</v>
      </c>
      <c r="C3394" s="31">
        <v>-1.5489999999999999</v>
      </c>
      <c r="D3394" s="31">
        <v>-2.0430000000000001</v>
      </c>
      <c r="E3394" s="31">
        <v>-0.23100000000000001</v>
      </c>
    </row>
    <row r="3395" spans="2:5" x14ac:dyDescent="0.25">
      <c r="B3395" s="35">
        <v>43097</v>
      </c>
      <c r="C3395" s="31">
        <v>-1.5660000000000001</v>
      </c>
      <c r="D3395" s="31">
        <v>-2.0059999999999998</v>
      </c>
      <c r="E3395" s="31">
        <v>-0.24099999999999999</v>
      </c>
    </row>
    <row r="3396" spans="2:5" x14ac:dyDescent="0.25">
      <c r="B3396" s="35">
        <v>43098</v>
      </c>
      <c r="C3396" s="31">
        <v>-1.5089999999999999</v>
      </c>
      <c r="D3396" s="31">
        <v>-1.984</v>
      </c>
      <c r="E3396" s="31">
        <v>-0.23699999999999999</v>
      </c>
    </row>
    <row r="3397" spans="2:5" x14ac:dyDescent="0.25">
      <c r="B3397" s="35">
        <v>43101</v>
      </c>
      <c r="C3397" s="31">
        <v>-1.5089999999999999</v>
      </c>
      <c r="D3397" s="31">
        <v>-1.984</v>
      </c>
      <c r="E3397" s="31">
        <v>-0.23699999999999999</v>
      </c>
    </row>
    <row r="3398" spans="2:5" x14ac:dyDescent="0.25">
      <c r="B3398" s="35">
        <v>43102</v>
      </c>
      <c r="C3398" s="31">
        <v>-1.5649999999999999</v>
      </c>
      <c r="D3398" s="31">
        <v>-1.93</v>
      </c>
      <c r="E3398" s="31">
        <v>-0.222</v>
      </c>
    </row>
    <row r="3399" spans="2:5" x14ac:dyDescent="0.25">
      <c r="B3399" s="35">
        <v>43103</v>
      </c>
      <c r="C3399" s="31">
        <v>-1.6220000000000001</v>
      </c>
      <c r="D3399" s="31">
        <v>-1.9810000000000001</v>
      </c>
      <c r="E3399" s="31">
        <v>-0.23200000000000001</v>
      </c>
    </row>
    <row r="3400" spans="2:5" x14ac:dyDescent="0.25">
      <c r="B3400" s="35">
        <v>43104</v>
      </c>
      <c r="C3400" s="31">
        <v>-1.645</v>
      </c>
      <c r="D3400" s="31">
        <v>-2.0499999999999998</v>
      </c>
      <c r="E3400" s="31">
        <v>-0.24</v>
      </c>
    </row>
    <row r="3401" spans="2:5" x14ac:dyDescent="0.25">
      <c r="B3401" s="35">
        <v>43105</v>
      </c>
      <c r="C3401" s="31">
        <v>-1.6910000000000001</v>
      </c>
      <c r="D3401" s="31">
        <v>-2.1080000000000001</v>
      </c>
      <c r="E3401" s="31">
        <v>-0.26</v>
      </c>
    </row>
    <row r="3402" spans="2:5" x14ac:dyDescent="0.25">
      <c r="B3402" s="35">
        <v>43108</v>
      </c>
      <c r="C3402" s="31">
        <v>-1.6970000000000001</v>
      </c>
      <c r="D3402" s="31">
        <v>-2.13</v>
      </c>
      <c r="E3402" s="31">
        <v>-0.26600000000000001</v>
      </c>
    </row>
    <row r="3403" spans="2:5" x14ac:dyDescent="0.25">
      <c r="B3403" s="35">
        <v>43109</v>
      </c>
      <c r="C3403" s="31">
        <v>-1.708</v>
      </c>
      <c r="D3403" s="31">
        <v>-2.121</v>
      </c>
      <c r="E3403" s="31">
        <v>-0.27300000000000002</v>
      </c>
    </row>
    <row r="3404" spans="2:5" x14ac:dyDescent="0.25">
      <c r="B3404" s="35">
        <v>43110</v>
      </c>
      <c r="C3404" s="31">
        <v>-1.6870000000000001</v>
      </c>
      <c r="D3404" s="31">
        <v>-2.1070000000000002</v>
      </c>
      <c r="E3404" s="31">
        <v>-0.26500000000000001</v>
      </c>
    </row>
    <row r="3405" spans="2:5" x14ac:dyDescent="0.25">
      <c r="B3405" s="35">
        <v>43111</v>
      </c>
      <c r="C3405" s="31">
        <v>-1.7110000000000001</v>
      </c>
      <c r="D3405" s="31">
        <v>-2.141</v>
      </c>
      <c r="E3405" s="31">
        <v>-0.27200000000000002</v>
      </c>
    </row>
    <row r="3406" spans="2:5" x14ac:dyDescent="0.25">
      <c r="B3406" s="35">
        <v>43112</v>
      </c>
      <c r="C3406" s="31">
        <v>-1.7310000000000001</v>
      </c>
      <c r="D3406" s="31">
        <v>-2.1619999999999999</v>
      </c>
      <c r="E3406" s="31">
        <v>-0.28799999999999998</v>
      </c>
    </row>
    <row r="3407" spans="2:5" x14ac:dyDescent="0.25">
      <c r="B3407" s="35">
        <v>43115</v>
      </c>
      <c r="C3407" s="31">
        <v>-1.7310000000000001</v>
      </c>
      <c r="D3407" s="31">
        <v>-2.1619999999999999</v>
      </c>
      <c r="E3407" s="31">
        <v>-0.28799999999999998</v>
      </c>
    </row>
    <row r="3408" spans="2:5" x14ac:dyDescent="0.25">
      <c r="B3408" s="35">
        <v>43116</v>
      </c>
      <c r="C3408" s="31">
        <v>-1.661</v>
      </c>
      <c r="D3408" s="31">
        <v>-2.1440000000000001</v>
      </c>
      <c r="E3408" s="31">
        <v>-0.29099999999999998</v>
      </c>
    </row>
    <row r="3409" spans="2:5" x14ac:dyDescent="0.25">
      <c r="B3409" s="35">
        <v>43117</v>
      </c>
      <c r="C3409" s="31">
        <v>-1.6839999999999999</v>
      </c>
      <c r="D3409" s="31">
        <v>-2.0920000000000001</v>
      </c>
      <c r="E3409" s="31">
        <v>-0.3</v>
      </c>
    </row>
    <row r="3410" spans="2:5" x14ac:dyDescent="0.25">
      <c r="B3410" s="35">
        <v>43118</v>
      </c>
      <c r="C3410" s="31">
        <v>-1.647</v>
      </c>
      <c r="D3410" s="31">
        <v>-2.0630000000000002</v>
      </c>
      <c r="E3410" s="31">
        <v>-0.30399999999999999</v>
      </c>
    </row>
    <row r="3411" spans="2:5" x14ac:dyDescent="0.25">
      <c r="B3411" s="35">
        <v>43119</v>
      </c>
      <c r="C3411" s="31">
        <v>-1.6719999999999999</v>
      </c>
      <c r="D3411" s="31">
        <v>-2.06</v>
      </c>
      <c r="E3411" s="31">
        <v>-0.30299999999999999</v>
      </c>
    </row>
    <row r="3412" spans="2:5" x14ac:dyDescent="0.25">
      <c r="B3412" s="35">
        <v>43122</v>
      </c>
      <c r="C3412" s="31">
        <v>-1.7030000000000001</v>
      </c>
      <c r="D3412" s="31">
        <v>-2.0779999999999998</v>
      </c>
      <c r="E3412" s="31">
        <v>-0.31</v>
      </c>
    </row>
    <row r="3413" spans="2:5" x14ac:dyDescent="0.25">
      <c r="B3413" s="35">
        <v>43123</v>
      </c>
      <c r="C3413" s="31">
        <v>-1.7090000000000001</v>
      </c>
      <c r="D3413" s="31">
        <v>-2.0840000000000001</v>
      </c>
      <c r="E3413" s="31">
        <v>-0.31</v>
      </c>
    </row>
    <row r="3414" spans="2:5" x14ac:dyDescent="0.25">
      <c r="B3414" s="35">
        <v>43124</v>
      </c>
      <c r="C3414" s="31">
        <v>-1.696</v>
      </c>
      <c r="D3414" s="31">
        <v>-2.0259999999999998</v>
      </c>
      <c r="E3414" s="31">
        <v>-0.315</v>
      </c>
    </row>
    <row r="3415" spans="2:5" x14ac:dyDescent="0.25">
      <c r="B3415" s="35">
        <v>43125</v>
      </c>
      <c r="C3415" s="31">
        <v>-1.68</v>
      </c>
      <c r="D3415" s="31">
        <v>-1.9670000000000001</v>
      </c>
      <c r="E3415" s="31">
        <v>-0.32700000000000001</v>
      </c>
    </row>
    <row r="3416" spans="2:5" x14ac:dyDescent="0.25">
      <c r="B3416" s="35">
        <v>43126</v>
      </c>
      <c r="C3416" s="31">
        <v>-1.7150000000000001</v>
      </c>
      <c r="D3416" s="31">
        <v>-1.9750000000000001</v>
      </c>
      <c r="E3416" s="31">
        <v>-0.34200000000000003</v>
      </c>
    </row>
    <row r="3417" spans="2:5" x14ac:dyDescent="0.25">
      <c r="B3417" s="35">
        <v>43129</v>
      </c>
      <c r="C3417" s="31">
        <v>-1.5820000000000001</v>
      </c>
      <c r="D3417" s="31">
        <v>-1.982</v>
      </c>
      <c r="E3417" s="31">
        <v>-0.33200000000000002</v>
      </c>
    </row>
    <row r="3418" spans="2:5" x14ac:dyDescent="0.25">
      <c r="B3418" s="35">
        <v>43130</v>
      </c>
      <c r="C3418" s="31">
        <v>-1.5369999999999999</v>
      </c>
      <c r="D3418" s="31">
        <v>-1.8540000000000001</v>
      </c>
      <c r="E3418" s="31">
        <v>-0.31900000000000001</v>
      </c>
    </row>
    <row r="3419" spans="2:5" x14ac:dyDescent="0.25">
      <c r="B3419" s="35">
        <v>43131</v>
      </c>
      <c r="C3419" s="31">
        <v>-1.599</v>
      </c>
      <c r="D3419" s="31">
        <v>-1.8660000000000001</v>
      </c>
      <c r="E3419" s="31">
        <v>-0.33200000000000002</v>
      </c>
    </row>
    <row r="3420" spans="2:5" x14ac:dyDescent="0.25">
      <c r="B3420" s="35">
        <v>43132</v>
      </c>
      <c r="C3420" s="31">
        <v>-1.6080000000000001</v>
      </c>
      <c r="D3420" s="31">
        <v>-1.863</v>
      </c>
      <c r="E3420" s="31">
        <v>-0.33100000000000002</v>
      </c>
    </row>
    <row r="3421" spans="2:5" x14ac:dyDescent="0.25">
      <c r="B3421" s="35">
        <v>43133</v>
      </c>
      <c r="C3421" s="31">
        <v>-1.381</v>
      </c>
      <c r="D3421" s="31">
        <v>-1.778</v>
      </c>
      <c r="E3421" s="31">
        <v>-0.32200000000000001</v>
      </c>
    </row>
    <row r="3422" spans="2:5" x14ac:dyDescent="0.25">
      <c r="B3422" s="35">
        <v>43136</v>
      </c>
      <c r="C3422" s="31">
        <v>-0.51400000000000001</v>
      </c>
      <c r="D3422" s="31">
        <v>-1.5660000000000001</v>
      </c>
      <c r="E3422" s="31">
        <v>-0.27300000000000002</v>
      </c>
    </row>
    <row r="3423" spans="2:5" x14ac:dyDescent="0.25">
      <c r="B3423" s="35">
        <v>43137</v>
      </c>
      <c r="C3423" s="31">
        <v>-0.80100000000000005</v>
      </c>
      <c r="D3423" s="31">
        <v>-0.93700000000000006</v>
      </c>
      <c r="E3423" s="31">
        <v>-0.25900000000000001</v>
      </c>
    </row>
    <row r="3424" spans="2:5" x14ac:dyDescent="0.25">
      <c r="B3424" s="35">
        <v>43138</v>
      </c>
      <c r="C3424" s="31">
        <v>-0.91600000000000004</v>
      </c>
      <c r="D3424" s="31">
        <v>-1.1890000000000001</v>
      </c>
      <c r="E3424" s="31">
        <v>-0.26600000000000001</v>
      </c>
    </row>
    <row r="3425" spans="2:5" x14ac:dyDescent="0.25">
      <c r="B3425" s="35">
        <v>43139</v>
      </c>
      <c r="C3425" s="31">
        <v>-0.54700000000000004</v>
      </c>
      <c r="D3425" s="31">
        <v>-0.94499999999999995</v>
      </c>
      <c r="E3425" s="31">
        <v>-0.24299999999999999</v>
      </c>
    </row>
    <row r="3426" spans="2:5" x14ac:dyDescent="0.25">
      <c r="B3426" s="35">
        <v>43140</v>
      </c>
      <c r="C3426" s="31">
        <v>-0.63200000000000001</v>
      </c>
      <c r="D3426" s="31">
        <v>-0.60399999999999998</v>
      </c>
      <c r="E3426" s="31">
        <v>-0.191</v>
      </c>
    </row>
    <row r="3427" spans="2:5" x14ac:dyDescent="0.25">
      <c r="B3427" s="35">
        <v>43143</v>
      </c>
      <c r="C3427" s="31">
        <v>-0.81699999999999995</v>
      </c>
      <c r="D3427" s="31">
        <v>-0.82599999999999996</v>
      </c>
      <c r="E3427" s="31">
        <v>-0.20799999999999999</v>
      </c>
    </row>
    <row r="3428" spans="2:5" x14ac:dyDescent="0.25">
      <c r="B3428" s="35">
        <v>43144</v>
      </c>
      <c r="C3428" s="31">
        <v>-0.86399999999999999</v>
      </c>
      <c r="D3428" s="31">
        <v>-0.91300000000000003</v>
      </c>
      <c r="E3428" s="31">
        <v>-0.20899999999999999</v>
      </c>
    </row>
    <row r="3429" spans="2:5" x14ac:dyDescent="0.25">
      <c r="B3429" s="35">
        <v>43145</v>
      </c>
      <c r="C3429" s="31">
        <v>-1.0620000000000001</v>
      </c>
      <c r="D3429" s="31">
        <v>-1.075</v>
      </c>
      <c r="E3429" s="31">
        <v>-0.224</v>
      </c>
    </row>
    <row r="3430" spans="2:5" x14ac:dyDescent="0.25">
      <c r="B3430" s="35">
        <v>43146</v>
      </c>
      <c r="C3430" s="31">
        <v>-1.105</v>
      </c>
      <c r="D3430" s="31">
        <v>-1.218</v>
      </c>
      <c r="E3430" s="31">
        <v>-0.24399999999999999</v>
      </c>
    </row>
    <row r="3431" spans="2:5" x14ac:dyDescent="0.25">
      <c r="B3431" s="35">
        <v>43147</v>
      </c>
      <c r="C3431" s="31">
        <v>-1.119</v>
      </c>
      <c r="D3431" s="31">
        <v>-1.3680000000000001</v>
      </c>
      <c r="E3431" s="31">
        <v>-0.245</v>
      </c>
    </row>
    <row r="3432" spans="2:5" x14ac:dyDescent="0.25">
      <c r="B3432" s="35">
        <v>43150</v>
      </c>
      <c r="C3432" s="31">
        <v>-1.119</v>
      </c>
      <c r="D3432" s="31">
        <v>-1.3680000000000001</v>
      </c>
      <c r="E3432" s="31">
        <v>-0.245</v>
      </c>
    </row>
    <row r="3433" spans="2:5" x14ac:dyDescent="0.25">
      <c r="B3433" s="35">
        <v>43151</v>
      </c>
      <c r="C3433" s="31">
        <v>-1.0720000000000001</v>
      </c>
      <c r="D3433" s="31">
        <v>-1.4</v>
      </c>
      <c r="E3433" s="31">
        <v>-0.23799999999999999</v>
      </c>
    </row>
    <row r="3434" spans="2:5" x14ac:dyDescent="0.25">
      <c r="B3434" s="35">
        <v>43152</v>
      </c>
      <c r="C3434" s="31">
        <v>-1.099</v>
      </c>
      <c r="D3434" s="31">
        <v>-1.4530000000000001</v>
      </c>
      <c r="E3434" s="31">
        <v>-0.25800000000000001</v>
      </c>
    </row>
    <row r="3435" spans="2:5" x14ac:dyDescent="0.25">
      <c r="B3435" s="35">
        <v>43153</v>
      </c>
      <c r="C3435" s="31">
        <v>-1.1259999999999999</v>
      </c>
      <c r="D3435" s="31">
        <v>-1.3480000000000001</v>
      </c>
      <c r="E3435" s="31">
        <v>-0.23899999999999999</v>
      </c>
    </row>
    <row r="3436" spans="2:5" x14ac:dyDescent="0.25">
      <c r="B3436" s="35">
        <v>43154</v>
      </c>
      <c r="C3436" s="31">
        <v>-1.2090000000000001</v>
      </c>
      <c r="D3436" s="31">
        <v>-1.4510000000000001</v>
      </c>
      <c r="E3436" s="31">
        <v>-0.247</v>
      </c>
    </row>
    <row r="3437" spans="2:5" x14ac:dyDescent="0.25">
      <c r="B3437" s="35">
        <v>43157</v>
      </c>
      <c r="C3437" s="31">
        <v>-1.2290000000000001</v>
      </c>
      <c r="D3437" s="31">
        <v>-1.548</v>
      </c>
      <c r="E3437" s="31">
        <v>-0.25</v>
      </c>
    </row>
    <row r="3438" spans="2:5" x14ac:dyDescent="0.25">
      <c r="B3438" s="35">
        <v>43158</v>
      </c>
      <c r="C3438" s="31">
        <v>-1.0900000000000001</v>
      </c>
      <c r="D3438" s="31">
        <v>-1.5669999999999999</v>
      </c>
      <c r="E3438" s="31">
        <v>-0.252</v>
      </c>
    </row>
    <row r="3439" spans="2:5" x14ac:dyDescent="0.25">
      <c r="B3439" s="35">
        <v>43159</v>
      </c>
      <c r="C3439" s="31">
        <v>-0.98699999999999999</v>
      </c>
      <c r="D3439" s="31">
        <v>-1.472</v>
      </c>
      <c r="E3439" s="31">
        <v>-0.22800000000000001</v>
      </c>
    </row>
    <row r="3440" spans="2:5" x14ac:dyDescent="0.25">
      <c r="B3440" s="35">
        <v>43160</v>
      </c>
      <c r="C3440" s="31">
        <v>-0.80800000000000005</v>
      </c>
      <c r="D3440" s="31">
        <v>-1.2589999999999999</v>
      </c>
      <c r="E3440" s="31">
        <v>-0.20899999999999999</v>
      </c>
    </row>
    <row r="3441" spans="2:5" x14ac:dyDescent="0.25">
      <c r="B3441" s="35">
        <v>43161</v>
      </c>
      <c r="C3441" s="31">
        <v>-0.91900000000000004</v>
      </c>
      <c r="D3441" s="31">
        <v>-1.046</v>
      </c>
      <c r="E3441" s="31">
        <v>-0.20499999999999999</v>
      </c>
    </row>
    <row r="3442" spans="2:5" x14ac:dyDescent="0.25">
      <c r="B3442" s="35">
        <v>43164</v>
      </c>
      <c r="C3442" s="31">
        <v>-0.97499999999999998</v>
      </c>
      <c r="D3442" s="31">
        <v>-1.1319999999999999</v>
      </c>
      <c r="E3442" s="31">
        <v>-0.20300000000000001</v>
      </c>
    </row>
    <row r="3443" spans="2:5" x14ac:dyDescent="0.25">
      <c r="B3443" s="35">
        <v>43165</v>
      </c>
      <c r="C3443" s="31">
        <v>-0.996</v>
      </c>
      <c r="D3443" s="31">
        <v>-1.248</v>
      </c>
      <c r="E3443" s="31">
        <v>-0.217</v>
      </c>
    </row>
    <row r="3444" spans="2:5" x14ac:dyDescent="0.25">
      <c r="B3444" s="35">
        <v>43166</v>
      </c>
      <c r="C3444" s="31">
        <v>-0.99299999999999999</v>
      </c>
      <c r="D3444" s="31">
        <v>-1.2030000000000001</v>
      </c>
      <c r="E3444" s="31">
        <v>-0.21199999999999999</v>
      </c>
    </row>
    <row r="3445" spans="2:5" x14ac:dyDescent="0.25">
      <c r="B3445" s="35">
        <v>43167</v>
      </c>
      <c r="C3445" s="31">
        <v>-1.0269999999999999</v>
      </c>
      <c r="D3445" s="31">
        <v>-1.323</v>
      </c>
      <c r="E3445" s="31">
        <v>-0.20799999999999999</v>
      </c>
    </row>
    <row r="3446" spans="2:5" x14ac:dyDescent="0.25">
      <c r="B3446" s="35">
        <v>43168</v>
      </c>
      <c r="C3446" s="31">
        <v>-1.1379999999999999</v>
      </c>
      <c r="D3446" s="31">
        <v>-1.43</v>
      </c>
      <c r="E3446" s="31">
        <v>-0.216</v>
      </c>
    </row>
    <row r="3447" spans="2:5" x14ac:dyDescent="0.25">
      <c r="B3447" s="35">
        <v>43171</v>
      </c>
      <c r="C3447" s="31">
        <v>-1.0840000000000001</v>
      </c>
      <c r="D3447" s="31">
        <v>-1.5029999999999999</v>
      </c>
      <c r="E3447" s="31">
        <v>-0.223</v>
      </c>
    </row>
    <row r="3448" spans="2:5" x14ac:dyDescent="0.25">
      <c r="B3448" s="35">
        <v>43172</v>
      </c>
      <c r="C3448" s="31">
        <v>-1.054</v>
      </c>
      <c r="D3448" s="31">
        <v>-1.5009999999999999</v>
      </c>
      <c r="E3448" s="31">
        <v>-0.22700000000000001</v>
      </c>
    </row>
    <row r="3449" spans="2:5" x14ac:dyDescent="0.25">
      <c r="B3449" s="35">
        <v>43173</v>
      </c>
      <c r="C3449" s="31">
        <v>-0.999</v>
      </c>
      <c r="D3449" s="31">
        <v>-1.4470000000000001</v>
      </c>
      <c r="E3449" s="31">
        <v>-0.22</v>
      </c>
    </row>
    <row r="3450" spans="2:5" x14ac:dyDescent="0.25">
      <c r="B3450" s="35">
        <v>43174</v>
      </c>
      <c r="C3450" s="31">
        <v>-0.998</v>
      </c>
      <c r="D3450" s="31">
        <v>-1.4890000000000001</v>
      </c>
      <c r="E3450" s="31">
        <v>-0.218</v>
      </c>
    </row>
    <row r="3451" spans="2:5" x14ac:dyDescent="0.25">
      <c r="B3451" s="35">
        <v>43175</v>
      </c>
      <c r="C3451" s="31">
        <v>-0.99399999999999999</v>
      </c>
      <c r="D3451" s="31">
        <v>-1.4870000000000001</v>
      </c>
      <c r="E3451" s="31">
        <v>-0.22</v>
      </c>
    </row>
    <row r="3452" spans="2:5" x14ac:dyDescent="0.25">
      <c r="B3452" s="35">
        <v>43178</v>
      </c>
      <c r="C3452" s="31">
        <v>-0.83799999999999997</v>
      </c>
      <c r="D3452" s="31">
        <v>-1.375</v>
      </c>
      <c r="E3452" s="31">
        <v>-0.20799999999999999</v>
      </c>
    </row>
    <row r="3453" spans="2:5" x14ac:dyDescent="0.25">
      <c r="B3453" s="35">
        <v>43179</v>
      </c>
      <c r="C3453" s="31">
        <v>-0.874</v>
      </c>
      <c r="D3453" s="31">
        <v>-1.401</v>
      </c>
      <c r="E3453" s="31">
        <v>-0.21099999999999999</v>
      </c>
    </row>
    <row r="3454" spans="2:5" x14ac:dyDescent="0.25">
      <c r="B3454" s="35">
        <v>43180</v>
      </c>
      <c r="C3454" s="31">
        <v>-0.84399999999999997</v>
      </c>
      <c r="D3454" s="31">
        <v>-1.43</v>
      </c>
      <c r="E3454" s="31">
        <v>-0.2</v>
      </c>
    </row>
    <row r="3455" spans="2:5" x14ac:dyDescent="0.25">
      <c r="B3455" s="35">
        <v>43181</v>
      </c>
      <c r="C3455" s="31">
        <v>-0.53200000000000003</v>
      </c>
      <c r="D3455" s="31">
        <v>-1.286</v>
      </c>
      <c r="E3455" s="31">
        <v>-0.18</v>
      </c>
    </row>
    <row r="3456" spans="2:5" x14ac:dyDescent="0.25">
      <c r="B3456" s="35">
        <v>43182</v>
      </c>
      <c r="C3456" s="31">
        <v>-0.38600000000000001</v>
      </c>
      <c r="D3456" s="31">
        <v>-0.97399999999999998</v>
      </c>
      <c r="E3456" s="31">
        <v>-0.14599999999999999</v>
      </c>
    </row>
    <row r="3457" spans="2:5" x14ac:dyDescent="0.25">
      <c r="B3457" s="35">
        <v>43185</v>
      </c>
      <c r="C3457" s="31">
        <v>-0.60599999999999998</v>
      </c>
      <c r="D3457" s="31">
        <v>-1.008</v>
      </c>
      <c r="E3457" s="31">
        <v>-0.158</v>
      </c>
    </row>
    <row r="3458" spans="2:5" x14ac:dyDescent="0.25">
      <c r="B3458" s="35">
        <v>43186</v>
      </c>
      <c r="C3458" s="31">
        <v>-0.53</v>
      </c>
      <c r="D3458" s="31">
        <v>-1.1719999999999999</v>
      </c>
      <c r="E3458" s="31">
        <v>-0.157</v>
      </c>
    </row>
    <row r="3459" spans="2:5" x14ac:dyDescent="0.25">
      <c r="B3459" s="35">
        <v>43187</v>
      </c>
      <c r="C3459" s="31">
        <v>-0.47</v>
      </c>
      <c r="D3459" s="31">
        <v>-1.1220000000000001</v>
      </c>
      <c r="E3459" s="31">
        <v>-0.14099999999999999</v>
      </c>
    </row>
    <row r="3460" spans="2:5" x14ac:dyDescent="0.25">
      <c r="B3460" s="35">
        <v>43188</v>
      </c>
      <c r="C3460" s="31">
        <v>-0.56000000000000005</v>
      </c>
      <c r="D3460" s="31">
        <v>-1.2070000000000001</v>
      </c>
      <c r="E3460" s="31">
        <v>-0.156</v>
      </c>
    </row>
    <row r="3461" spans="2:5" x14ac:dyDescent="0.25">
      <c r="B3461" s="35">
        <v>43189</v>
      </c>
      <c r="C3461" s="31">
        <v>-0.56000000000000005</v>
      </c>
      <c r="D3461" s="31">
        <v>-1.2070000000000001</v>
      </c>
      <c r="E3461" s="31">
        <v>-0.156</v>
      </c>
    </row>
    <row r="3462" spans="2:5" x14ac:dyDescent="0.25">
      <c r="B3462" s="35">
        <v>43192</v>
      </c>
      <c r="C3462" s="31">
        <v>-0.34699999999999998</v>
      </c>
      <c r="D3462" s="31">
        <v>-1.2190000000000001</v>
      </c>
      <c r="E3462" s="31">
        <v>-0.13400000000000001</v>
      </c>
    </row>
    <row r="3463" spans="2:5" x14ac:dyDescent="0.25">
      <c r="B3463" s="35">
        <v>43193</v>
      </c>
      <c r="C3463" s="31">
        <v>-0.49</v>
      </c>
      <c r="D3463" s="31">
        <v>-1.1859999999999999</v>
      </c>
      <c r="E3463" s="31">
        <v>-0.14599999999999999</v>
      </c>
    </row>
    <row r="3464" spans="2:5" x14ac:dyDescent="0.25">
      <c r="B3464" s="35">
        <v>43194</v>
      </c>
      <c r="C3464" s="31">
        <v>-0.54100000000000004</v>
      </c>
      <c r="D3464" s="31">
        <v>-1.1919999999999999</v>
      </c>
      <c r="E3464" s="31">
        <v>-0.13600000000000001</v>
      </c>
    </row>
    <row r="3465" spans="2:5" x14ac:dyDescent="0.25">
      <c r="B3465" s="35">
        <v>43195</v>
      </c>
      <c r="C3465" s="31">
        <v>-0.625</v>
      </c>
      <c r="D3465" s="31">
        <v>-1.357</v>
      </c>
      <c r="E3465" s="31">
        <v>-0.154</v>
      </c>
    </row>
    <row r="3466" spans="2:5" x14ac:dyDescent="0.25">
      <c r="B3466" s="35">
        <v>43196</v>
      </c>
      <c r="C3466" s="31">
        <v>-0.47399999999999998</v>
      </c>
      <c r="D3466" s="31">
        <v>-1.2969999999999999</v>
      </c>
      <c r="E3466" s="31">
        <v>-0.14199999999999999</v>
      </c>
    </row>
    <row r="3467" spans="2:5" x14ac:dyDescent="0.25">
      <c r="B3467" s="35">
        <v>43199</v>
      </c>
      <c r="C3467" s="31">
        <v>-0.501</v>
      </c>
      <c r="D3467" s="31">
        <v>-1.351</v>
      </c>
      <c r="E3467" s="31">
        <v>-0.13700000000000001</v>
      </c>
    </row>
    <row r="3468" spans="2:5" x14ac:dyDescent="0.25">
      <c r="B3468" s="35">
        <v>43200</v>
      </c>
      <c r="C3468" s="31">
        <v>-0.626</v>
      </c>
      <c r="D3468" s="31">
        <v>-1.4059999999999999</v>
      </c>
      <c r="E3468" s="31">
        <v>-0.14299999999999999</v>
      </c>
    </row>
    <row r="3469" spans="2:5" x14ac:dyDescent="0.25">
      <c r="B3469" s="35">
        <v>43201</v>
      </c>
      <c r="C3469" s="31">
        <v>-0.61699999999999999</v>
      </c>
      <c r="D3469" s="31">
        <v>-1.3560000000000001</v>
      </c>
      <c r="E3469" s="31">
        <v>-0.13900000000000001</v>
      </c>
    </row>
    <row r="3470" spans="2:5" x14ac:dyDescent="0.25">
      <c r="B3470" s="35">
        <v>43202</v>
      </c>
      <c r="C3470" s="31">
        <v>-0.71699999999999997</v>
      </c>
      <c r="D3470" s="31">
        <v>-1.444</v>
      </c>
      <c r="E3470" s="31">
        <v>-0.152</v>
      </c>
    </row>
    <row r="3471" spans="2:5" x14ac:dyDescent="0.25">
      <c r="B3471" s="35">
        <v>43203</v>
      </c>
      <c r="C3471" s="31">
        <v>-0.75</v>
      </c>
      <c r="D3471" s="31">
        <v>-1.52</v>
      </c>
      <c r="E3471" s="31">
        <v>-0.14299999999999999</v>
      </c>
    </row>
    <row r="3472" spans="2:5" x14ac:dyDescent="0.25">
      <c r="B3472" s="35">
        <v>43206</v>
      </c>
      <c r="C3472" s="31">
        <v>-0.81200000000000006</v>
      </c>
      <c r="D3472" s="31">
        <v>-1.5529999999999999</v>
      </c>
      <c r="E3472" s="31">
        <v>-0.13</v>
      </c>
    </row>
    <row r="3473" spans="2:5" x14ac:dyDescent="0.25">
      <c r="B3473" s="35">
        <v>43207</v>
      </c>
      <c r="C3473" s="31">
        <v>-0.93899999999999995</v>
      </c>
      <c r="D3473" s="31">
        <v>-1.617</v>
      </c>
      <c r="E3473" s="31">
        <v>-0.129</v>
      </c>
    </row>
    <row r="3474" spans="2:5" x14ac:dyDescent="0.25">
      <c r="B3474" s="35">
        <v>43208</v>
      </c>
      <c r="C3474" s="31">
        <v>-0.95499999999999996</v>
      </c>
      <c r="D3474" s="31">
        <v>-1.665</v>
      </c>
      <c r="E3474" s="31">
        <v>-0.14299999999999999</v>
      </c>
    </row>
    <row r="3475" spans="2:5" x14ac:dyDescent="0.25">
      <c r="B3475" s="35">
        <v>43209</v>
      </c>
      <c r="C3475" s="31">
        <v>-0.91400000000000003</v>
      </c>
      <c r="D3475" s="31">
        <v>-1.67</v>
      </c>
      <c r="E3475" s="31">
        <v>-0.154</v>
      </c>
    </row>
    <row r="3476" spans="2:5" x14ac:dyDescent="0.25">
      <c r="B3476" s="35">
        <v>43210</v>
      </c>
      <c r="C3476" s="31">
        <v>-0.86399999999999999</v>
      </c>
      <c r="D3476" s="31">
        <v>-1.6930000000000001</v>
      </c>
      <c r="E3476" s="31">
        <v>-0.14599999999999999</v>
      </c>
    </row>
    <row r="3477" spans="2:5" x14ac:dyDescent="0.25">
      <c r="B3477" s="35">
        <v>43213</v>
      </c>
      <c r="C3477" s="31">
        <v>-0.872</v>
      </c>
      <c r="D3477" s="31">
        <v>-1.6859999999999999</v>
      </c>
      <c r="E3477" s="31">
        <v>-0.13900000000000001</v>
      </c>
    </row>
    <row r="3478" spans="2:5" x14ac:dyDescent="0.25">
      <c r="B3478" s="35">
        <v>43214</v>
      </c>
      <c r="C3478" s="31">
        <v>-0.80400000000000005</v>
      </c>
      <c r="D3478" s="31">
        <v>-1.7010000000000001</v>
      </c>
      <c r="E3478" s="31">
        <v>-0.13700000000000001</v>
      </c>
    </row>
    <row r="3479" spans="2:5" x14ac:dyDescent="0.25">
      <c r="B3479" s="35">
        <v>43215</v>
      </c>
      <c r="C3479" s="31">
        <v>-0.79300000000000004</v>
      </c>
      <c r="D3479" s="31">
        <v>-1.6479999999999999</v>
      </c>
      <c r="E3479" s="31">
        <v>-0.126</v>
      </c>
    </row>
    <row r="3480" spans="2:5" x14ac:dyDescent="0.25">
      <c r="B3480" s="35">
        <v>43216</v>
      </c>
      <c r="C3480" s="31">
        <v>-0.88300000000000001</v>
      </c>
      <c r="D3480" s="31">
        <v>-1.677</v>
      </c>
      <c r="E3480" s="31">
        <v>-0.122</v>
      </c>
    </row>
    <row r="3481" spans="2:5" x14ac:dyDescent="0.25">
      <c r="B3481" s="35">
        <v>43217</v>
      </c>
      <c r="C3481" s="31">
        <v>-0.93600000000000005</v>
      </c>
      <c r="D3481" s="31">
        <v>-1.722</v>
      </c>
      <c r="E3481" s="31">
        <v>-0.125</v>
      </c>
    </row>
    <row r="3482" spans="2:5" x14ac:dyDescent="0.25">
      <c r="B3482" s="35">
        <v>43220</v>
      </c>
      <c r="C3482" s="31">
        <v>-0.88700000000000001</v>
      </c>
      <c r="D3482" s="31">
        <v>-1.7150000000000001</v>
      </c>
      <c r="E3482" s="31">
        <v>-0.13</v>
      </c>
    </row>
    <row r="3483" spans="2:5" x14ac:dyDescent="0.25">
      <c r="B3483" s="35">
        <v>43221</v>
      </c>
      <c r="C3483" s="31">
        <v>-0.90300000000000002</v>
      </c>
      <c r="D3483" s="31">
        <v>-1.6990000000000001</v>
      </c>
      <c r="E3483" s="31">
        <v>-0.12</v>
      </c>
    </row>
    <row r="3484" spans="2:5" x14ac:dyDescent="0.25">
      <c r="B3484" s="35">
        <v>43222</v>
      </c>
      <c r="C3484" s="31">
        <v>-0.874</v>
      </c>
      <c r="D3484" s="31">
        <v>-1.7410000000000001</v>
      </c>
      <c r="E3484" s="31">
        <v>-0.112</v>
      </c>
    </row>
    <row r="3485" spans="2:5" x14ac:dyDescent="0.25">
      <c r="B3485" s="35">
        <v>43223</v>
      </c>
      <c r="C3485" s="31">
        <v>-0.86099999999999999</v>
      </c>
      <c r="D3485" s="31">
        <v>-1.71</v>
      </c>
      <c r="E3485" s="31">
        <v>-9.0999999999999998E-2</v>
      </c>
    </row>
    <row r="3486" spans="2:5" x14ac:dyDescent="0.25">
      <c r="B3486" s="35">
        <v>43224</v>
      </c>
      <c r="C3486" s="31">
        <v>-0.93100000000000005</v>
      </c>
      <c r="D3486" s="31">
        <v>-1.7649999999999999</v>
      </c>
      <c r="E3486" s="31">
        <v>-8.5000000000000006E-2</v>
      </c>
    </row>
    <row r="3487" spans="2:5" x14ac:dyDescent="0.25">
      <c r="B3487" s="35">
        <v>43227</v>
      </c>
      <c r="C3487" s="31">
        <v>-0.93500000000000005</v>
      </c>
      <c r="D3487" s="31">
        <v>-1.7589999999999999</v>
      </c>
      <c r="E3487" s="31">
        <v>-8.3000000000000004E-2</v>
      </c>
    </row>
    <row r="3488" spans="2:5" x14ac:dyDescent="0.25">
      <c r="B3488" s="35">
        <v>43228</v>
      </c>
      <c r="C3488" s="31">
        <v>-0.97099999999999997</v>
      </c>
      <c r="D3488" s="31">
        <v>-1.7629999999999999</v>
      </c>
      <c r="E3488" s="31">
        <v>-7.6999999999999999E-2</v>
      </c>
    </row>
    <row r="3489" spans="2:5" x14ac:dyDescent="0.25">
      <c r="B3489" s="35">
        <v>43229</v>
      </c>
      <c r="C3489" s="31">
        <v>-1.0609999999999999</v>
      </c>
      <c r="D3489" s="31">
        <v>-1.7849999999999999</v>
      </c>
      <c r="E3489" s="31">
        <v>-7.2999999999999995E-2</v>
      </c>
    </row>
    <row r="3490" spans="2:5" x14ac:dyDescent="0.25">
      <c r="B3490" s="35">
        <v>43230</v>
      </c>
      <c r="C3490" s="31">
        <v>-1.1240000000000001</v>
      </c>
      <c r="D3490" s="31">
        <v>-1.8380000000000001</v>
      </c>
      <c r="E3490" s="31">
        <v>-0.10199999999999999</v>
      </c>
    </row>
    <row r="3491" spans="2:5" x14ac:dyDescent="0.25">
      <c r="B3491" s="35">
        <v>43231</v>
      </c>
      <c r="C3491" s="31">
        <v>-1.22</v>
      </c>
      <c r="D3491" s="31">
        <v>-1.873</v>
      </c>
      <c r="E3491" s="31">
        <v>-0.11600000000000001</v>
      </c>
    </row>
    <row r="3492" spans="2:5" x14ac:dyDescent="0.25">
      <c r="B3492" s="35">
        <v>43234</v>
      </c>
      <c r="C3492" s="31">
        <v>-1.252</v>
      </c>
      <c r="D3492" s="31">
        <v>-1.899</v>
      </c>
      <c r="E3492" s="31">
        <v>-0.11899999999999999</v>
      </c>
    </row>
    <row r="3493" spans="2:5" x14ac:dyDescent="0.25">
      <c r="B3493" s="35">
        <v>43235</v>
      </c>
      <c r="C3493" s="31">
        <v>-1.1579999999999999</v>
      </c>
      <c r="D3493" s="31">
        <v>-1.851</v>
      </c>
      <c r="E3493" s="31">
        <v>-0.11</v>
      </c>
    </row>
    <row r="3494" spans="2:5" x14ac:dyDescent="0.25">
      <c r="B3494" s="35">
        <v>43236</v>
      </c>
      <c r="C3494" s="31">
        <v>-1.1819999999999999</v>
      </c>
      <c r="D3494" s="31">
        <v>-1.7869999999999999</v>
      </c>
      <c r="E3494" s="31">
        <v>-0.124</v>
      </c>
    </row>
    <row r="3495" spans="2:5" x14ac:dyDescent="0.25">
      <c r="B3495" s="35">
        <v>43237</v>
      </c>
      <c r="C3495" s="31">
        <v>-1.1779999999999999</v>
      </c>
      <c r="D3495" s="31">
        <v>-1.8180000000000001</v>
      </c>
      <c r="E3495" s="31">
        <v>-0.11</v>
      </c>
    </row>
    <row r="3496" spans="2:5" x14ac:dyDescent="0.25">
      <c r="B3496" s="35">
        <v>43238</v>
      </c>
      <c r="C3496" s="31">
        <v>-1.1579999999999999</v>
      </c>
      <c r="D3496" s="31">
        <v>-1.778</v>
      </c>
      <c r="E3496" s="31">
        <v>-9.4E-2</v>
      </c>
    </row>
    <row r="3497" spans="2:5" x14ac:dyDescent="0.25">
      <c r="B3497" s="35">
        <v>43241</v>
      </c>
      <c r="C3497" s="31">
        <v>-1.1890000000000001</v>
      </c>
      <c r="D3497" s="31">
        <v>-1.762</v>
      </c>
      <c r="E3497" s="31">
        <v>-8.8999999999999996E-2</v>
      </c>
    </row>
    <row r="3498" spans="2:5" x14ac:dyDescent="0.25">
      <c r="B3498" s="35">
        <v>43242</v>
      </c>
      <c r="C3498" s="31">
        <v>-1.1950000000000001</v>
      </c>
      <c r="D3498" s="31">
        <v>-1.8220000000000001</v>
      </c>
      <c r="E3498" s="31">
        <v>-0.10299999999999999</v>
      </c>
    </row>
    <row r="3499" spans="2:5" x14ac:dyDescent="0.25">
      <c r="B3499" s="35">
        <v>43243</v>
      </c>
      <c r="C3499" s="31">
        <v>-1.169</v>
      </c>
      <c r="D3499" s="31">
        <v>-1.605</v>
      </c>
      <c r="E3499" s="31">
        <v>-9.0999999999999998E-2</v>
      </c>
    </row>
    <row r="3500" spans="2:5" x14ac:dyDescent="0.25">
      <c r="B3500" s="35">
        <v>43244</v>
      </c>
      <c r="C3500" s="31">
        <v>-1.171</v>
      </c>
      <c r="D3500" s="31">
        <v>-1.5349999999999999</v>
      </c>
      <c r="E3500" s="31">
        <v>-9.1999999999999998E-2</v>
      </c>
    </row>
    <row r="3501" spans="2:5" x14ac:dyDescent="0.25">
      <c r="B3501" s="35">
        <v>43245</v>
      </c>
      <c r="C3501" s="31">
        <v>-1.1140000000000001</v>
      </c>
      <c r="D3501" s="31">
        <v>-1.5129999999999999</v>
      </c>
      <c r="E3501" s="31">
        <v>-7.9000000000000001E-2</v>
      </c>
    </row>
    <row r="3502" spans="2:5" x14ac:dyDescent="0.25">
      <c r="B3502" s="35">
        <v>43248</v>
      </c>
      <c r="C3502" s="31">
        <v>-1.1140000000000001</v>
      </c>
      <c r="D3502" s="31">
        <v>-1.5129999999999999</v>
      </c>
      <c r="E3502" s="31">
        <v>-7.9000000000000001E-2</v>
      </c>
    </row>
    <row r="3503" spans="2:5" x14ac:dyDescent="0.25">
      <c r="B3503" s="35">
        <v>43249</v>
      </c>
      <c r="C3503" s="31">
        <v>-0.72599999999999998</v>
      </c>
      <c r="D3503" s="31">
        <v>-1.1299999999999999</v>
      </c>
      <c r="E3503" s="31">
        <v>-3.1E-2</v>
      </c>
    </row>
    <row r="3504" spans="2:5" x14ac:dyDescent="0.25">
      <c r="B3504" s="35">
        <v>43250</v>
      </c>
      <c r="C3504" s="31">
        <v>-0.92700000000000005</v>
      </c>
      <c r="D3504" s="31">
        <v>-1.1020000000000001</v>
      </c>
      <c r="E3504" s="31">
        <v>-1.7999999999999999E-2</v>
      </c>
    </row>
    <row r="3505" spans="2:5" x14ac:dyDescent="0.25">
      <c r="B3505" s="35">
        <v>43251</v>
      </c>
      <c r="C3505" s="31">
        <v>-0.90400000000000003</v>
      </c>
      <c r="D3505" s="31">
        <v>-1.1919999999999999</v>
      </c>
      <c r="E3505" s="31">
        <v>-2.8000000000000001E-2</v>
      </c>
    </row>
    <row r="3506" spans="2:5" x14ac:dyDescent="0.25">
      <c r="B3506" s="35">
        <v>43252</v>
      </c>
      <c r="C3506" s="31">
        <v>-1.02</v>
      </c>
      <c r="D3506" s="31">
        <v>-1.321</v>
      </c>
      <c r="E3506" s="31">
        <v>-4.2000000000000003E-2</v>
      </c>
    </row>
    <row r="3507" spans="2:5" x14ac:dyDescent="0.25">
      <c r="B3507" s="35">
        <v>43255</v>
      </c>
      <c r="C3507" s="31">
        <v>-1.1140000000000001</v>
      </c>
      <c r="D3507" s="31">
        <v>-1.51</v>
      </c>
      <c r="E3507" s="31">
        <v>-6.4000000000000001E-2</v>
      </c>
    </row>
    <row r="3508" spans="2:5" x14ac:dyDescent="0.25">
      <c r="B3508" s="35">
        <v>43256</v>
      </c>
      <c r="C3508" s="31">
        <v>-1.1339999999999999</v>
      </c>
      <c r="D3508" s="31">
        <v>-1.4850000000000001</v>
      </c>
      <c r="E3508" s="31">
        <v>-5.8000000000000003E-2</v>
      </c>
    </row>
    <row r="3509" spans="2:5" x14ac:dyDescent="0.25">
      <c r="B3509" s="35">
        <v>43257</v>
      </c>
      <c r="C3509" s="31">
        <v>-1.1879999999999999</v>
      </c>
      <c r="D3509" s="31">
        <v>-1.5409999999999999</v>
      </c>
      <c r="E3509" s="31">
        <v>-7.0000000000000007E-2</v>
      </c>
    </row>
    <row r="3510" spans="2:5" x14ac:dyDescent="0.25">
      <c r="B3510" s="35">
        <v>43258</v>
      </c>
      <c r="C3510" s="31">
        <v>-1.1279999999999999</v>
      </c>
      <c r="D3510" s="31">
        <v>-1.5</v>
      </c>
      <c r="E3510" s="31">
        <v>-5.3999999999999999E-2</v>
      </c>
    </row>
    <row r="3511" spans="2:5" x14ac:dyDescent="0.25">
      <c r="B3511" s="35">
        <v>43259</v>
      </c>
      <c r="C3511" s="31">
        <v>-1.115</v>
      </c>
      <c r="D3511" s="31">
        <v>-1.4259999999999999</v>
      </c>
      <c r="E3511" s="31">
        <v>-0.05</v>
      </c>
    </row>
    <row r="3512" spans="2:5" x14ac:dyDescent="0.25">
      <c r="B3512" s="35">
        <v>43262</v>
      </c>
      <c r="C3512" s="31">
        <v>-1.117</v>
      </c>
      <c r="D3512" s="31">
        <v>-1.4890000000000001</v>
      </c>
      <c r="E3512" s="31">
        <v>-5.0999999999999997E-2</v>
      </c>
    </row>
    <row r="3513" spans="2:5" x14ac:dyDescent="0.25">
      <c r="B3513" s="35">
        <v>43263</v>
      </c>
      <c r="C3513" s="31">
        <v>-1.155</v>
      </c>
      <c r="D3513" s="31">
        <v>-1.532</v>
      </c>
      <c r="E3513" s="31">
        <v>-4.7E-2</v>
      </c>
    </row>
    <row r="3514" spans="2:5" x14ac:dyDescent="0.25">
      <c r="B3514" s="35">
        <v>43264</v>
      </c>
      <c r="C3514" s="31">
        <v>-1.1519999999999999</v>
      </c>
      <c r="D3514" s="31">
        <v>-1.589</v>
      </c>
      <c r="E3514" s="31">
        <v>-4.2000000000000003E-2</v>
      </c>
    </row>
    <row r="3515" spans="2:5" x14ac:dyDescent="0.25">
      <c r="B3515" s="35">
        <v>43265</v>
      </c>
      <c r="C3515" s="31">
        <v>-1.159</v>
      </c>
      <c r="D3515" s="31">
        <v>-1.6319999999999999</v>
      </c>
      <c r="E3515" s="31">
        <v>-3.3000000000000002E-2</v>
      </c>
    </row>
    <row r="3516" spans="2:5" x14ac:dyDescent="0.25">
      <c r="B3516" s="35">
        <v>43266</v>
      </c>
      <c r="C3516" s="31">
        <v>-1.1559999999999999</v>
      </c>
      <c r="D3516" s="31">
        <v>-1.6040000000000001</v>
      </c>
      <c r="E3516" s="31">
        <v>-1.2999999999999999E-2</v>
      </c>
    </row>
    <row r="3517" spans="2:5" x14ac:dyDescent="0.25">
      <c r="B3517" s="35">
        <v>43269</v>
      </c>
      <c r="C3517" s="31">
        <v>-1.1359999999999999</v>
      </c>
      <c r="D3517" s="31">
        <v>-1.504</v>
      </c>
      <c r="E3517" s="31">
        <v>0.01</v>
      </c>
    </row>
    <row r="3518" spans="2:5" x14ac:dyDescent="0.25">
      <c r="B3518" s="35">
        <v>43270</v>
      </c>
      <c r="C3518" s="31">
        <v>-1.0629999999999999</v>
      </c>
      <c r="D3518" s="31">
        <v>-1.3080000000000001</v>
      </c>
      <c r="E3518" s="31">
        <v>4.1000000000000002E-2</v>
      </c>
    </row>
    <row r="3519" spans="2:5" x14ac:dyDescent="0.25">
      <c r="B3519" s="35">
        <v>43271</v>
      </c>
      <c r="C3519" s="31">
        <v>-1.1160000000000001</v>
      </c>
      <c r="D3519" s="31">
        <v>-1.4550000000000001</v>
      </c>
      <c r="E3519" s="31">
        <v>1.7000000000000001E-2</v>
      </c>
    </row>
    <row r="3520" spans="2:5" x14ac:dyDescent="0.25">
      <c r="B3520" s="35">
        <v>43272</v>
      </c>
      <c r="C3520" s="31">
        <v>-1.0069999999999999</v>
      </c>
      <c r="D3520" s="31">
        <v>-1.371</v>
      </c>
      <c r="E3520" s="31">
        <v>3.2000000000000001E-2</v>
      </c>
    </row>
    <row r="3521" spans="2:5" x14ac:dyDescent="0.25">
      <c r="B3521" s="35">
        <v>43273</v>
      </c>
      <c r="C3521" s="31">
        <v>-1.0209999999999999</v>
      </c>
      <c r="D3521" s="31">
        <v>-1.3919999999999999</v>
      </c>
      <c r="E3521" s="31">
        <v>0.03</v>
      </c>
    </row>
    <row r="3522" spans="2:5" x14ac:dyDescent="0.25">
      <c r="B3522" s="35">
        <v>43276</v>
      </c>
      <c r="C3522" s="31">
        <v>-0.83299999999999996</v>
      </c>
      <c r="D3522" s="31">
        <v>-1.2609999999999999</v>
      </c>
      <c r="E3522" s="31">
        <v>4.9000000000000002E-2</v>
      </c>
    </row>
    <row r="3523" spans="2:5" x14ac:dyDescent="0.25">
      <c r="B3523" s="35">
        <v>43277</v>
      </c>
      <c r="C3523" s="31">
        <v>-0.91300000000000003</v>
      </c>
      <c r="D3523" s="31">
        <v>-1.2749999999999999</v>
      </c>
      <c r="E3523" s="31">
        <v>5.1999999999999998E-2</v>
      </c>
    </row>
    <row r="3524" spans="2:5" x14ac:dyDescent="0.25">
      <c r="B3524" s="35">
        <v>43278</v>
      </c>
      <c r="C3524" s="31">
        <v>-0.79200000000000004</v>
      </c>
      <c r="D3524" s="31">
        <v>-1.2270000000000001</v>
      </c>
      <c r="E3524" s="31">
        <v>7.4999999999999997E-2</v>
      </c>
    </row>
    <row r="3525" spans="2:5" x14ac:dyDescent="0.25">
      <c r="B3525" s="35">
        <v>43279</v>
      </c>
      <c r="C3525" s="31">
        <v>-0.83599999999999997</v>
      </c>
      <c r="D3525" s="31">
        <v>-1.1499999999999999</v>
      </c>
      <c r="E3525" s="31">
        <v>8.1000000000000003E-2</v>
      </c>
    </row>
    <row r="3526" spans="2:5" x14ac:dyDescent="0.25">
      <c r="B3526" s="35">
        <v>43280</v>
      </c>
      <c r="C3526" s="31">
        <v>-0.89600000000000002</v>
      </c>
      <c r="D3526" s="31">
        <v>-1.2569999999999999</v>
      </c>
      <c r="E3526" s="31">
        <v>5.2999999999999999E-2</v>
      </c>
    </row>
    <row r="3527" spans="2:5" x14ac:dyDescent="0.25">
      <c r="B3527" s="35">
        <v>43283</v>
      </c>
      <c r="C3527" s="31">
        <v>-0.92200000000000004</v>
      </c>
      <c r="D3527" s="31">
        <v>-1.0629999999999999</v>
      </c>
      <c r="E3527" s="31">
        <v>7.0000000000000007E-2</v>
      </c>
    </row>
    <row r="3528" spans="2:5" x14ac:dyDescent="0.25">
      <c r="B3528" s="35">
        <v>43284</v>
      </c>
      <c r="C3528" s="31">
        <v>-0.90200000000000002</v>
      </c>
      <c r="D3528" s="31">
        <v>-1.18</v>
      </c>
      <c r="E3528" s="31">
        <v>7.5999999999999998E-2</v>
      </c>
    </row>
    <row r="3529" spans="2:5" x14ac:dyDescent="0.25">
      <c r="B3529" s="35">
        <v>43285</v>
      </c>
      <c r="C3529" s="31">
        <v>-0.90200000000000002</v>
      </c>
      <c r="D3529" s="31">
        <v>-1.18</v>
      </c>
      <c r="E3529" s="31">
        <v>7.5999999999999998E-2</v>
      </c>
    </row>
    <row r="3530" spans="2:5" x14ac:dyDescent="0.25">
      <c r="B3530" s="35">
        <v>43286</v>
      </c>
      <c r="C3530" s="31">
        <v>-0.98</v>
      </c>
      <c r="D3530" s="31">
        <v>-1.24</v>
      </c>
      <c r="E3530" s="31">
        <v>6.8000000000000005E-2</v>
      </c>
    </row>
    <row r="3531" spans="2:5" x14ac:dyDescent="0.25">
      <c r="B3531" s="35">
        <v>43287</v>
      </c>
      <c r="C3531" s="31">
        <v>-1.0740000000000001</v>
      </c>
      <c r="D3531" s="31">
        <v>-1.3480000000000001</v>
      </c>
      <c r="E3531" s="31">
        <v>5.8000000000000003E-2</v>
      </c>
    </row>
    <row r="3532" spans="2:5" x14ac:dyDescent="0.25">
      <c r="B3532" s="35">
        <v>43290</v>
      </c>
      <c r="C3532" s="31">
        <v>-1.159</v>
      </c>
      <c r="D3532" s="31">
        <v>-1.4570000000000001</v>
      </c>
      <c r="E3532" s="31">
        <v>2.8000000000000001E-2</v>
      </c>
    </row>
    <row r="3533" spans="2:5" x14ac:dyDescent="0.25">
      <c r="B3533" s="35">
        <v>43291</v>
      </c>
      <c r="C3533" s="31">
        <v>-1.1830000000000001</v>
      </c>
      <c r="D3533" s="31">
        <v>-1.5089999999999999</v>
      </c>
      <c r="E3533" s="31">
        <v>2.1999999999999999E-2</v>
      </c>
    </row>
    <row r="3534" spans="2:5" x14ac:dyDescent="0.25">
      <c r="B3534" s="35">
        <v>43292</v>
      </c>
      <c r="C3534" s="31">
        <v>-1.075</v>
      </c>
      <c r="D3534" s="31">
        <v>-1.3520000000000001</v>
      </c>
      <c r="E3534" s="31">
        <v>7.3999999999999996E-2</v>
      </c>
    </row>
    <row r="3535" spans="2:5" x14ac:dyDescent="0.25">
      <c r="B3535" s="35">
        <v>43293</v>
      </c>
      <c r="C3535" s="31">
        <v>-1.1479999999999999</v>
      </c>
      <c r="D3535" s="31">
        <v>-1.427</v>
      </c>
      <c r="E3535" s="31">
        <v>6.8000000000000005E-2</v>
      </c>
    </row>
    <row r="3536" spans="2:5" x14ac:dyDescent="0.25">
      <c r="B3536" s="35">
        <v>43294</v>
      </c>
      <c r="C3536" s="31">
        <v>-1.169</v>
      </c>
      <c r="D3536" s="31">
        <v>-1.478</v>
      </c>
      <c r="E3536" s="31">
        <v>5.6000000000000001E-2</v>
      </c>
    </row>
    <row r="3537" spans="2:5" x14ac:dyDescent="0.25">
      <c r="B3537" s="35">
        <v>43297</v>
      </c>
      <c r="C3537" s="31">
        <v>-1.1679999999999999</v>
      </c>
      <c r="D3537" s="31">
        <v>-1.4870000000000001</v>
      </c>
      <c r="E3537" s="31">
        <v>6.9000000000000006E-2</v>
      </c>
    </row>
    <row r="3538" spans="2:5" x14ac:dyDescent="0.25">
      <c r="B3538" s="35">
        <v>43298</v>
      </c>
      <c r="C3538" s="31">
        <v>-1.234</v>
      </c>
      <c r="D3538" s="31">
        <v>-1.536</v>
      </c>
      <c r="E3538" s="31">
        <v>0.06</v>
      </c>
    </row>
    <row r="3539" spans="2:5" x14ac:dyDescent="0.25">
      <c r="B3539" s="35">
        <v>43299</v>
      </c>
      <c r="C3539" s="31">
        <v>-1.23</v>
      </c>
      <c r="D3539" s="31">
        <v>-1.5740000000000001</v>
      </c>
      <c r="E3539" s="31">
        <v>5.2999999999999999E-2</v>
      </c>
    </row>
    <row r="3540" spans="2:5" x14ac:dyDescent="0.25">
      <c r="B3540" s="35">
        <v>43300</v>
      </c>
      <c r="C3540" s="31">
        <v>-1.161</v>
      </c>
      <c r="D3540" s="31">
        <v>-1.518</v>
      </c>
      <c r="E3540" s="31">
        <v>5.8999999999999997E-2</v>
      </c>
    </row>
    <row r="3541" spans="2:5" x14ac:dyDescent="0.25">
      <c r="B3541" s="35">
        <v>43301</v>
      </c>
      <c r="C3541" s="31">
        <v>-1.1379999999999999</v>
      </c>
      <c r="D3541" s="31">
        <v>-1.4670000000000001</v>
      </c>
      <c r="E3541" s="31">
        <v>4.3999999999999997E-2</v>
      </c>
    </row>
    <row r="3542" spans="2:5" x14ac:dyDescent="0.25">
      <c r="B3542" s="35">
        <v>43304</v>
      </c>
      <c r="C3542" s="31">
        <v>-1.1830000000000001</v>
      </c>
      <c r="D3542" s="31">
        <v>-1.403</v>
      </c>
      <c r="E3542" s="31">
        <v>2.7E-2</v>
      </c>
    </row>
    <row r="3543" spans="2:5" x14ac:dyDescent="0.25">
      <c r="B3543" s="35">
        <v>43305</v>
      </c>
      <c r="C3543" s="31">
        <v>-1.2470000000000001</v>
      </c>
      <c r="D3543" s="31">
        <v>-1.496</v>
      </c>
      <c r="E3543" s="31">
        <v>1.4999999999999999E-2</v>
      </c>
    </row>
    <row r="3544" spans="2:5" x14ac:dyDescent="0.25">
      <c r="B3544" s="35">
        <v>43306</v>
      </c>
      <c r="C3544" s="31">
        <v>-1.3160000000000001</v>
      </c>
      <c r="D3544" s="31">
        <v>-1.5069999999999999</v>
      </c>
      <c r="E3544" s="31">
        <v>3.0000000000000001E-3</v>
      </c>
    </row>
    <row r="3545" spans="2:5" x14ac:dyDescent="0.25">
      <c r="B3545" s="35">
        <v>43307</v>
      </c>
      <c r="C3545" s="31">
        <v>-1.3149999999999999</v>
      </c>
      <c r="D3545" s="31">
        <v>-1.5549999999999999</v>
      </c>
      <c r="E3545" s="31">
        <v>-2.1000000000000001E-2</v>
      </c>
    </row>
    <row r="3546" spans="2:5" x14ac:dyDescent="0.25">
      <c r="B3546" s="35">
        <v>43308</v>
      </c>
      <c r="C3546" s="31">
        <v>-1.2350000000000001</v>
      </c>
      <c r="D3546" s="31">
        <v>-1.593</v>
      </c>
      <c r="E3546" s="31">
        <v>-2.9000000000000001E-2</v>
      </c>
    </row>
    <row r="3547" spans="2:5" x14ac:dyDescent="0.25">
      <c r="B3547" s="35">
        <v>43311</v>
      </c>
      <c r="C3547" s="31">
        <v>-1.171</v>
      </c>
      <c r="D3547" s="31">
        <v>-1.514</v>
      </c>
      <c r="E3547" s="31">
        <v>-2.7E-2</v>
      </c>
    </row>
    <row r="3548" spans="2:5" x14ac:dyDescent="0.25">
      <c r="B3548" s="35">
        <v>43312</v>
      </c>
      <c r="C3548" s="31">
        <v>-1.282</v>
      </c>
      <c r="D3548" s="31">
        <v>-1.5669999999999999</v>
      </c>
      <c r="E3548" s="31">
        <v>-0.03</v>
      </c>
    </row>
    <row r="3549" spans="2:5" x14ac:dyDescent="0.25">
      <c r="B3549" s="35">
        <v>43313</v>
      </c>
      <c r="C3549" s="31">
        <v>-1.2529999999999999</v>
      </c>
      <c r="D3549" s="31">
        <v>-1.571</v>
      </c>
      <c r="E3549" s="31">
        <v>-2.9000000000000001E-2</v>
      </c>
    </row>
    <row r="3550" spans="2:5" x14ac:dyDescent="0.25">
      <c r="B3550" s="35">
        <v>43314</v>
      </c>
      <c r="C3550" s="31">
        <v>-1.268</v>
      </c>
      <c r="D3550" s="31">
        <v>-1.456</v>
      </c>
      <c r="E3550" s="31">
        <v>-3.0000000000000001E-3</v>
      </c>
    </row>
    <row r="3551" spans="2:5" x14ac:dyDescent="0.25">
      <c r="B3551" s="35">
        <v>43315</v>
      </c>
      <c r="C3551" s="31">
        <v>-1.2989999999999999</v>
      </c>
      <c r="D3551" s="31">
        <v>-1.4910000000000001</v>
      </c>
      <c r="E3551" s="31">
        <v>-5.0000000000000001E-3</v>
      </c>
    </row>
    <row r="3552" spans="2:5" x14ac:dyDescent="0.25">
      <c r="B3552" s="35">
        <v>43318</v>
      </c>
      <c r="C3552" s="31">
        <v>-1.3160000000000001</v>
      </c>
      <c r="D3552" s="31">
        <v>-1.4870000000000001</v>
      </c>
      <c r="E3552" s="31">
        <v>1E-3</v>
      </c>
    </row>
    <row r="3553" spans="2:5" x14ac:dyDescent="0.25">
      <c r="B3553" s="35">
        <v>43319</v>
      </c>
      <c r="C3553" s="31">
        <v>-1.383</v>
      </c>
      <c r="D3553" s="31">
        <v>-1.5509999999999999</v>
      </c>
      <c r="E3553" s="31">
        <v>-8.0000000000000002E-3</v>
      </c>
    </row>
    <row r="3554" spans="2:5" x14ac:dyDescent="0.25">
      <c r="B3554" s="35">
        <v>43320</v>
      </c>
      <c r="C3554" s="31">
        <v>-1.389</v>
      </c>
      <c r="D3554" s="31">
        <v>-1.5329999999999999</v>
      </c>
      <c r="E3554" s="31">
        <v>0</v>
      </c>
    </row>
    <row r="3555" spans="2:5" x14ac:dyDescent="0.25">
      <c r="B3555" s="35">
        <v>43321</v>
      </c>
      <c r="C3555" s="31">
        <v>-1.349</v>
      </c>
      <c r="D3555" s="31">
        <v>-1.5089999999999999</v>
      </c>
      <c r="E3555" s="31">
        <v>1.0999999999999999E-2</v>
      </c>
    </row>
    <row r="3556" spans="2:5" x14ac:dyDescent="0.25">
      <c r="B3556" s="35">
        <v>43322</v>
      </c>
      <c r="C3556" s="31">
        <v>-1.2330000000000001</v>
      </c>
      <c r="D3556" s="31">
        <v>-1.2350000000000001</v>
      </c>
      <c r="E3556" s="31">
        <v>1.9E-2</v>
      </c>
    </row>
    <row r="3557" spans="2:5" x14ac:dyDescent="0.25">
      <c r="B3557" s="35">
        <v>43325</v>
      </c>
      <c r="C3557" s="31">
        <v>-1.1719999999999999</v>
      </c>
      <c r="D3557" s="31">
        <v>-1.056</v>
      </c>
      <c r="E3557" s="31">
        <v>5.1999999999999998E-2</v>
      </c>
    </row>
    <row r="3558" spans="2:5" x14ac:dyDescent="0.25">
      <c r="B3558" s="35">
        <v>43326</v>
      </c>
      <c r="C3558" s="31">
        <v>-1.26</v>
      </c>
      <c r="D3558" s="31">
        <v>-1.224</v>
      </c>
      <c r="E3558" s="31">
        <v>2.9000000000000001E-2</v>
      </c>
    </row>
    <row r="3559" spans="2:5" x14ac:dyDescent="0.25">
      <c r="B3559" s="35">
        <v>43327</v>
      </c>
      <c r="C3559" s="31">
        <v>-1.179</v>
      </c>
      <c r="D3559" s="31">
        <v>-1.0640000000000001</v>
      </c>
      <c r="E3559" s="31">
        <v>2.5999999999999999E-2</v>
      </c>
    </row>
    <row r="3560" spans="2:5" x14ac:dyDescent="0.25">
      <c r="B3560" s="35">
        <v>43328</v>
      </c>
      <c r="C3560" s="31">
        <v>-1.2669999999999999</v>
      </c>
      <c r="D3560" s="31">
        <v>-1.1479999999999999</v>
      </c>
      <c r="E3560" s="31">
        <v>1.9E-2</v>
      </c>
    </row>
    <row r="3561" spans="2:5" x14ac:dyDescent="0.25">
      <c r="B3561" s="35">
        <v>43329</v>
      </c>
      <c r="C3561" s="31">
        <v>-1.2869999999999999</v>
      </c>
      <c r="D3561" s="31">
        <v>-1.139</v>
      </c>
      <c r="E3561" s="31">
        <v>1.4E-2</v>
      </c>
    </row>
    <row r="3562" spans="2:5" x14ac:dyDescent="0.25">
      <c r="B3562" s="35">
        <v>43332</v>
      </c>
      <c r="C3562" s="31">
        <v>-1.31</v>
      </c>
      <c r="D3562" s="31">
        <v>-1.1970000000000001</v>
      </c>
      <c r="E3562" s="31">
        <v>1.4E-2</v>
      </c>
    </row>
    <row r="3563" spans="2:5" x14ac:dyDescent="0.25">
      <c r="B3563" s="35">
        <v>43333</v>
      </c>
      <c r="C3563" s="31">
        <v>-1.351</v>
      </c>
      <c r="D3563" s="31">
        <v>-1.274</v>
      </c>
      <c r="E3563" s="31">
        <v>1E-3</v>
      </c>
    </row>
    <row r="3564" spans="2:5" x14ac:dyDescent="0.25">
      <c r="B3564" s="35">
        <v>43334</v>
      </c>
      <c r="C3564" s="31">
        <v>-1.3660000000000001</v>
      </c>
      <c r="D3564" s="31">
        <v>-1.2909999999999999</v>
      </c>
      <c r="E3564" s="31">
        <v>8.9999999999999993E-3</v>
      </c>
    </row>
    <row r="3565" spans="2:5" x14ac:dyDescent="0.25">
      <c r="B3565" s="35">
        <v>43335</v>
      </c>
      <c r="C3565" s="31">
        <v>-1.3580000000000001</v>
      </c>
      <c r="D3565" s="31">
        <v>-1.298</v>
      </c>
      <c r="E3565" s="31">
        <v>8.0000000000000002E-3</v>
      </c>
    </row>
    <row r="3566" spans="2:5" x14ac:dyDescent="0.25">
      <c r="B3566" s="35">
        <v>43336</v>
      </c>
      <c r="C3566" s="31">
        <v>-1.4079999999999999</v>
      </c>
      <c r="D3566" s="31">
        <v>-1.3149999999999999</v>
      </c>
      <c r="E3566" s="31">
        <v>1.4999999999999999E-2</v>
      </c>
    </row>
    <row r="3567" spans="2:5" x14ac:dyDescent="0.25">
      <c r="B3567" s="35">
        <v>43339</v>
      </c>
      <c r="C3567" s="31">
        <v>-1.466</v>
      </c>
      <c r="D3567" s="31">
        <v>-1.36</v>
      </c>
      <c r="E3567" s="31">
        <v>-8.9999999999999993E-3</v>
      </c>
    </row>
    <row r="3568" spans="2:5" x14ac:dyDescent="0.25">
      <c r="B3568" s="35">
        <v>43340</v>
      </c>
      <c r="C3568" s="31">
        <v>-1.4890000000000001</v>
      </c>
      <c r="D3568" s="31">
        <v>-1.3959999999999999</v>
      </c>
      <c r="E3568" s="31">
        <v>-1.9E-2</v>
      </c>
    </row>
    <row r="3569" spans="2:5" x14ac:dyDescent="0.25">
      <c r="B3569" s="35">
        <v>43341</v>
      </c>
      <c r="C3569" s="31">
        <v>-1.514</v>
      </c>
      <c r="D3569" s="31">
        <v>-1.4119999999999999</v>
      </c>
      <c r="E3569" s="31">
        <v>-3.0000000000000001E-3</v>
      </c>
    </row>
    <row r="3570" spans="2:5" x14ac:dyDescent="0.25">
      <c r="B3570" s="35">
        <v>43342</v>
      </c>
      <c r="C3570" s="31">
        <v>-1.4119999999999999</v>
      </c>
      <c r="D3570" s="31">
        <v>-1.28</v>
      </c>
      <c r="E3570" s="31">
        <v>8.9999999999999993E-3</v>
      </c>
    </row>
    <row r="3571" spans="2:5" x14ac:dyDescent="0.25">
      <c r="B3571" s="35">
        <v>43343</v>
      </c>
      <c r="C3571" s="31">
        <v>-1.423</v>
      </c>
      <c r="D3571" s="31">
        <v>-1.236</v>
      </c>
      <c r="E3571" s="31">
        <v>4.0000000000000001E-3</v>
      </c>
    </row>
    <row r="3572" spans="2:5" x14ac:dyDescent="0.25">
      <c r="B3572" s="35">
        <v>43346</v>
      </c>
      <c r="C3572" s="31">
        <v>-1.423</v>
      </c>
      <c r="D3572" s="31">
        <v>-1.236</v>
      </c>
      <c r="E3572" s="31">
        <v>4.0000000000000001E-3</v>
      </c>
    </row>
    <row r="3573" spans="2:5" x14ac:dyDescent="0.25">
      <c r="B3573" s="35">
        <v>43347</v>
      </c>
      <c r="C3573" s="31">
        <v>-1.427</v>
      </c>
      <c r="D3573" s="31">
        <v>-1.19</v>
      </c>
      <c r="E3573" s="31">
        <v>0.02</v>
      </c>
    </row>
    <row r="3574" spans="2:5" x14ac:dyDescent="0.25">
      <c r="B3574" s="35">
        <v>43348</v>
      </c>
      <c r="C3574" s="31">
        <v>-1.4059999999999999</v>
      </c>
      <c r="D3574" s="31">
        <v>-1.109</v>
      </c>
      <c r="E3574" s="31">
        <v>0.04</v>
      </c>
    </row>
    <row r="3575" spans="2:5" x14ac:dyDescent="0.25">
      <c r="B3575" s="35">
        <v>43349</v>
      </c>
      <c r="C3575" s="31">
        <v>-1.369</v>
      </c>
      <c r="D3575" s="31">
        <v>-1.0629999999999999</v>
      </c>
      <c r="E3575" s="31">
        <v>3.7999999999999999E-2</v>
      </c>
    </row>
    <row r="3576" spans="2:5" x14ac:dyDescent="0.25">
      <c r="B3576" s="35">
        <v>43350</v>
      </c>
      <c r="C3576" s="31">
        <v>-1.3680000000000001</v>
      </c>
      <c r="D3576" s="31">
        <v>-1.095</v>
      </c>
      <c r="E3576" s="31">
        <v>8.0000000000000002E-3</v>
      </c>
    </row>
    <row r="3577" spans="2:5" x14ac:dyDescent="0.25">
      <c r="B3577" s="35">
        <v>43353</v>
      </c>
      <c r="C3577" s="31">
        <v>-1.407</v>
      </c>
      <c r="D3577" s="31">
        <v>-1.149</v>
      </c>
      <c r="E3577" s="31">
        <v>2.5999999999999999E-2</v>
      </c>
    </row>
    <row r="3578" spans="2:5" x14ac:dyDescent="0.25">
      <c r="B3578" s="35">
        <v>43354</v>
      </c>
      <c r="C3578" s="31">
        <v>-1.468</v>
      </c>
      <c r="D3578" s="31">
        <v>-1.206</v>
      </c>
      <c r="E3578" s="31">
        <v>3.3000000000000002E-2</v>
      </c>
    </row>
    <row r="3579" spans="2:5" x14ac:dyDescent="0.25">
      <c r="B3579" s="35">
        <v>43355</v>
      </c>
      <c r="C3579" s="31">
        <v>-1.504</v>
      </c>
      <c r="D3579" s="31">
        <v>-1.2529999999999999</v>
      </c>
      <c r="E3579" s="31">
        <v>2.8000000000000001E-2</v>
      </c>
    </row>
    <row r="3580" spans="2:5" x14ac:dyDescent="0.25">
      <c r="B3580" s="35">
        <v>43356</v>
      </c>
      <c r="C3580" s="31">
        <v>-1.56</v>
      </c>
      <c r="D3580" s="31">
        <v>-1.3129999999999999</v>
      </c>
      <c r="E3580" s="31">
        <v>1.0999999999999999E-2</v>
      </c>
    </row>
    <row r="3581" spans="2:5" x14ac:dyDescent="0.25">
      <c r="B3581" s="35">
        <v>43357</v>
      </c>
      <c r="C3581" s="31">
        <v>-1.579</v>
      </c>
      <c r="D3581" s="31">
        <v>-1.389</v>
      </c>
      <c r="E3581" s="31">
        <v>-1.7999999999999999E-2</v>
      </c>
    </row>
    <row r="3582" spans="2:5" x14ac:dyDescent="0.25">
      <c r="B3582" s="35">
        <v>43360</v>
      </c>
      <c r="C3582" s="31">
        <v>-1.5429999999999999</v>
      </c>
      <c r="D3582" s="31">
        <v>-1.369</v>
      </c>
      <c r="E3582" s="31">
        <v>-1E-3</v>
      </c>
    </row>
    <row r="3583" spans="2:5" x14ac:dyDescent="0.25">
      <c r="B3583" s="35">
        <v>43361</v>
      </c>
      <c r="C3583" s="31">
        <v>-1.6060000000000001</v>
      </c>
      <c r="D3583" s="31">
        <v>-1.407</v>
      </c>
      <c r="E3583" s="31">
        <v>-1.2E-2</v>
      </c>
    </row>
    <row r="3584" spans="2:5" x14ac:dyDescent="0.25">
      <c r="B3584" s="35">
        <v>43362</v>
      </c>
      <c r="C3584" s="31">
        <v>-1.6439999999999999</v>
      </c>
      <c r="D3584" s="31">
        <v>-1.4730000000000001</v>
      </c>
      <c r="E3584" s="31">
        <v>-2.8000000000000001E-2</v>
      </c>
    </row>
    <row r="3585" spans="2:5" x14ac:dyDescent="0.25">
      <c r="B3585" s="35">
        <v>43363</v>
      </c>
      <c r="C3585" s="31">
        <v>-1.647</v>
      </c>
      <c r="D3585" s="31">
        <v>-1.498</v>
      </c>
      <c r="E3585" s="31">
        <v>-3.6999999999999998E-2</v>
      </c>
    </row>
    <row r="3586" spans="2:5" x14ac:dyDescent="0.25">
      <c r="B3586" s="35">
        <v>43364</v>
      </c>
      <c r="C3586" s="31">
        <v>-1.6479999999999999</v>
      </c>
      <c r="D3586" s="31">
        <v>-1.534</v>
      </c>
      <c r="E3586" s="31">
        <v>-6.6000000000000003E-2</v>
      </c>
    </row>
    <row r="3587" spans="2:5" x14ac:dyDescent="0.25">
      <c r="B3587" s="35">
        <v>43367</v>
      </c>
      <c r="C3587" s="31">
        <v>-1.6160000000000001</v>
      </c>
      <c r="D3587" s="31">
        <v>-1.5069999999999999</v>
      </c>
      <c r="E3587" s="31">
        <v>-0.05</v>
      </c>
    </row>
    <row r="3588" spans="2:5" x14ac:dyDescent="0.25">
      <c r="B3588" s="35">
        <v>43368</v>
      </c>
      <c r="C3588" s="31">
        <v>-1.6379999999999999</v>
      </c>
      <c r="D3588" s="31">
        <v>-1.536</v>
      </c>
      <c r="E3588" s="31">
        <v>-5.0999999999999997E-2</v>
      </c>
    </row>
    <row r="3589" spans="2:5" x14ac:dyDescent="0.25">
      <c r="B3589" s="35">
        <v>43369</v>
      </c>
      <c r="C3589" s="31">
        <v>-1.605</v>
      </c>
      <c r="D3589" s="31">
        <v>-1.5860000000000001</v>
      </c>
      <c r="E3589" s="31">
        <v>-5.3999999999999999E-2</v>
      </c>
    </row>
    <row r="3590" spans="2:5" x14ac:dyDescent="0.25">
      <c r="B3590" s="35">
        <v>43370</v>
      </c>
      <c r="C3590" s="31">
        <v>-1.613</v>
      </c>
      <c r="D3590" s="31">
        <v>-1.609</v>
      </c>
      <c r="E3590" s="31">
        <v>-6.9000000000000006E-2</v>
      </c>
    </row>
    <row r="3591" spans="2:5" x14ac:dyDescent="0.25">
      <c r="B3591" s="35">
        <v>43371</v>
      </c>
      <c r="C3591" s="31">
        <v>-1.609</v>
      </c>
      <c r="D3591" s="31">
        <v>-1.587</v>
      </c>
      <c r="E3591" s="31">
        <v>-6.9000000000000006E-2</v>
      </c>
    </row>
    <row r="3592" spans="2:5" x14ac:dyDescent="0.25">
      <c r="B3592" s="35">
        <v>43374</v>
      </c>
      <c r="C3592" s="31">
        <v>-1.619</v>
      </c>
      <c r="D3592" s="31">
        <v>-1.6240000000000001</v>
      </c>
      <c r="E3592" s="31">
        <v>-6.2E-2</v>
      </c>
    </row>
    <row r="3593" spans="2:5" x14ac:dyDescent="0.25">
      <c r="B3593" s="35">
        <v>43375</v>
      </c>
      <c r="C3593" s="31">
        <v>-1.6040000000000001</v>
      </c>
      <c r="D3593" s="31">
        <v>-1.5289999999999999</v>
      </c>
      <c r="E3593" s="31">
        <v>-4.5999999999999999E-2</v>
      </c>
    </row>
    <row r="3594" spans="2:5" x14ac:dyDescent="0.25">
      <c r="B3594" s="35">
        <v>43376</v>
      </c>
      <c r="C3594" s="31">
        <v>-1.6319999999999999</v>
      </c>
      <c r="D3594" s="31">
        <v>-1.589</v>
      </c>
      <c r="E3594" s="31">
        <v>-6.3E-2</v>
      </c>
    </row>
    <row r="3595" spans="2:5" x14ac:dyDescent="0.25">
      <c r="B3595" s="35">
        <v>43377</v>
      </c>
      <c r="C3595" s="31">
        <v>-1.4750000000000001</v>
      </c>
      <c r="D3595" s="31">
        <v>-1.448</v>
      </c>
      <c r="E3595" s="31">
        <v>-2.3E-2</v>
      </c>
    </row>
    <row r="3596" spans="2:5" x14ac:dyDescent="0.25">
      <c r="B3596" s="35">
        <v>43378</v>
      </c>
      <c r="C3596" s="31">
        <v>-1.448</v>
      </c>
      <c r="D3596" s="31">
        <v>-1.42</v>
      </c>
      <c r="E3596" s="31">
        <v>-1.9E-2</v>
      </c>
    </row>
    <row r="3597" spans="2:5" x14ac:dyDescent="0.25">
      <c r="B3597" s="35">
        <v>43381</v>
      </c>
      <c r="C3597" s="31">
        <v>-1.4119999999999999</v>
      </c>
      <c r="D3597" s="31">
        <v>-1.37</v>
      </c>
      <c r="E3597" s="31">
        <v>-1.7999999999999999E-2</v>
      </c>
    </row>
    <row r="3598" spans="2:5" x14ac:dyDescent="0.25">
      <c r="B3598" s="35">
        <v>43382</v>
      </c>
      <c r="C3598" s="31">
        <v>-1.391</v>
      </c>
      <c r="D3598" s="31">
        <v>-1.3520000000000001</v>
      </c>
      <c r="E3598" s="31">
        <v>-1.2E-2</v>
      </c>
    </row>
    <row r="3599" spans="2:5" x14ac:dyDescent="0.25">
      <c r="B3599" s="35">
        <v>43383</v>
      </c>
      <c r="C3599" s="31">
        <v>-1.042</v>
      </c>
      <c r="D3599" s="31">
        <v>-1.282</v>
      </c>
      <c r="E3599" s="31">
        <v>2E-3</v>
      </c>
    </row>
    <row r="3600" spans="2:5" x14ac:dyDescent="0.25">
      <c r="B3600" s="35">
        <v>43384</v>
      </c>
      <c r="C3600" s="31">
        <v>-0.88600000000000001</v>
      </c>
      <c r="D3600" s="31">
        <v>-0.88700000000000001</v>
      </c>
      <c r="E3600" s="31">
        <v>6.0999999999999999E-2</v>
      </c>
    </row>
    <row r="3601" spans="2:5" x14ac:dyDescent="0.25">
      <c r="B3601" s="35">
        <v>43385</v>
      </c>
      <c r="C3601" s="31">
        <v>-1.046</v>
      </c>
      <c r="D3601" s="31">
        <v>-0.95399999999999996</v>
      </c>
      <c r="E3601" s="31">
        <v>2.4E-2</v>
      </c>
    </row>
    <row r="3602" spans="2:5" x14ac:dyDescent="0.25">
      <c r="B3602" s="35">
        <v>43388</v>
      </c>
      <c r="C3602" s="31">
        <v>-1.06</v>
      </c>
      <c r="D3602" s="31">
        <v>-0.95699999999999996</v>
      </c>
      <c r="E3602" s="31">
        <v>2.1000000000000001E-2</v>
      </c>
    </row>
    <row r="3603" spans="2:5" x14ac:dyDescent="0.25">
      <c r="B3603" s="35">
        <v>43389</v>
      </c>
      <c r="C3603" s="31">
        <v>-1.2529999999999999</v>
      </c>
      <c r="D3603" s="31">
        <v>-1.1819999999999999</v>
      </c>
      <c r="E3603" s="31">
        <v>4.0000000000000001E-3</v>
      </c>
    </row>
    <row r="3604" spans="2:5" x14ac:dyDescent="0.25">
      <c r="B3604" s="35">
        <v>43390</v>
      </c>
      <c r="C3604" s="31">
        <v>-1.2809999999999999</v>
      </c>
      <c r="D3604" s="31">
        <v>-1.264</v>
      </c>
      <c r="E3604" s="31">
        <v>1E-3</v>
      </c>
    </row>
    <row r="3605" spans="2:5" x14ac:dyDescent="0.25">
      <c r="B3605" s="35">
        <v>43391</v>
      </c>
      <c r="C3605" s="31">
        <v>-1.095</v>
      </c>
      <c r="D3605" s="31">
        <v>-1.1220000000000001</v>
      </c>
      <c r="E3605" s="31">
        <v>2.1999999999999999E-2</v>
      </c>
    </row>
    <row r="3606" spans="2:5" x14ac:dyDescent="0.25">
      <c r="B3606" s="35">
        <v>43392</v>
      </c>
      <c r="C3606" s="31">
        <v>-1.113</v>
      </c>
      <c r="D3606" s="31">
        <v>-1.121</v>
      </c>
      <c r="E3606" s="31">
        <v>2.4E-2</v>
      </c>
    </row>
    <row r="3607" spans="2:5" x14ac:dyDescent="0.25">
      <c r="B3607" s="35">
        <v>43395</v>
      </c>
      <c r="C3607" s="31">
        <v>-1.111</v>
      </c>
      <c r="D3607" s="31">
        <v>-1.133</v>
      </c>
      <c r="E3607" s="31">
        <v>1.4999999999999999E-2</v>
      </c>
    </row>
    <row r="3608" spans="2:5" x14ac:dyDescent="0.25">
      <c r="B3608" s="35">
        <v>43396</v>
      </c>
      <c r="C3608" s="31">
        <v>-0.98799999999999999</v>
      </c>
      <c r="D3608" s="31">
        <v>-0.85499999999999998</v>
      </c>
      <c r="E3608" s="31">
        <v>6.5000000000000002E-2</v>
      </c>
    </row>
    <row r="3609" spans="2:5" x14ac:dyDescent="0.25">
      <c r="B3609" s="35">
        <v>43397</v>
      </c>
      <c r="C3609" s="31">
        <v>-0.71799999999999997</v>
      </c>
      <c r="D3609" s="31">
        <v>-0.86399999999999999</v>
      </c>
      <c r="E3609" s="31">
        <v>7.3999999999999996E-2</v>
      </c>
    </row>
    <row r="3610" spans="2:5" x14ac:dyDescent="0.25">
      <c r="B3610" s="35">
        <v>43398</v>
      </c>
      <c r="C3610" s="31">
        <v>-0.749</v>
      </c>
      <c r="D3610" s="31">
        <v>-0.73599999999999999</v>
      </c>
      <c r="E3610" s="31">
        <v>7.5999999999999998E-2</v>
      </c>
    </row>
    <row r="3611" spans="2:5" x14ac:dyDescent="0.25">
      <c r="B3611" s="35">
        <v>43399</v>
      </c>
      <c r="C3611" s="31">
        <v>-0.64900000000000002</v>
      </c>
      <c r="D3611" s="31">
        <v>-0.64300000000000002</v>
      </c>
      <c r="E3611" s="31">
        <v>8.5000000000000006E-2</v>
      </c>
    </row>
    <row r="3612" spans="2:5" x14ac:dyDescent="0.25">
      <c r="B3612" s="35">
        <v>43402</v>
      </c>
      <c r="C3612" s="31">
        <v>-0.61299999999999999</v>
      </c>
      <c r="D3612" s="31">
        <v>-0.66600000000000004</v>
      </c>
      <c r="E3612" s="31">
        <v>9.5000000000000001E-2</v>
      </c>
    </row>
    <row r="3613" spans="2:5" x14ac:dyDescent="0.25">
      <c r="B3613" s="35">
        <v>43403</v>
      </c>
      <c r="C3613" s="31">
        <v>-0.69599999999999995</v>
      </c>
      <c r="D3613" s="31">
        <v>-0.73699999999999999</v>
      </c>
      <c r="E3613" s="31">
        <v>9.2999999999999999E-2</v>
      </c>
    </row>
    <row r="3614" spans="2:5" x14ac:dyDescent="0.25">
      <c r="B3614" s="35">
        <v>43404</v>
      </c>
      <c r="C3614" s="31">
        <v>-0.80700000000000005</v>
      </c>
      <c r="D3614" s="31">
        <v>-0.83</v>
      </c>
      <c r="E3614" s="31">
        <v>5.8999999999999997E-2</v>
      </c>
    </row>
    <row r="3615" spans="2:5" x14ac:dyDescent="0.25">
      <c r="B3615" s="35">
        <v>43405</v>
      </c>
      <c r="C3615" s="31">
        <v>-0.83699999999999997</v>
      </c>
      <c r="D3615" s="31">
        <v>-0.84</v>
      </c>
      <c r="E3615" s="31">
        <v>-5.3999999999999999E-2</v>
      </c>
    </row>
    <row r="3616" spans="2:5" x14ac:dyDescent="0.25">
      <c r="B3616" s="35">
        <v>43406</v>
      </c>
      <c r="C3616" s="31">
        <v>-0.85</v>
      </c>
      <c r="D3616" s="31">
        <v>-0.94299999999999995</v>
      </c>
      <c r="E3616" s="31">
        <v>5.0000000000000001E-3</v>
      </c>
    </row>
    <row r="3617" spans="2:5" x14ac:dyDescent="0.25">
      <c r="B3617" s="35">
        <v>43409</v>
      </c>
      <c r="C3617" s="31">
        <v>-0.85399999999999998</v>
      </c>
      <c r="D3617" s="31">
        <v>-0.88100000000000001</v>
      </c>
      <c r="E3617" s="31">
        <v>1.0999999999999999E-2</v>
      </c>
    </row>
    <row r="3618" spans="2:5" x14ac:dyDescent="0.25">
      <c r="B3618" s="35">
        <v>43410</v>
      </c>
      <c r="C3618" s="31">
        <v>-0.91200000000000003</v>
      </c>
      <c r="D3618" s="31">
        <v>-0.93799999999999994</v>
      </c>
      <c r="E3618" s="31">
        <v>6.0000000000000001E-3</v>
      </c>
    </row>
    <row r="3619" spans="2:5" x14ac:dyDescent="0.25">
      <c r="B3619" s="35">
        <v>43411</v>
      </c>
      <c r="C3619" s="31">
        <v>-1.137</v>
      </c>
      <c r="D3619" s="31">
        <v>-1.071</v>
      </c>
      <c r="E3619" s="31">
        <v>-5.0000000000000001E-3</v>
      </c>
    </row>
    <row r="3620" spans="2:5" x14ac:dyDescent="0.25">
      <c r="B3620" s="35">
        <v>43412</v>
      </c>
      <c r="C3620" s="31">
        <v>-1.113</v>
      </c>
      <c r="D3620" s="31">
        <v>-1.212</v>
      </c>
      <c r="E3620" s="31">
        <v>-6.0000000000000001E-3</v>
      </c>
    </row>
    <row r="3621" spans="2:5" x14ac:dyDescent="0.25">
      <c r="B3621" s="35">
        <v>43413</v>
      </c>
      <c r="C3621" s="31">
        <v>-1.0169999999999999</v>
      </c>
      <c r="D3621" s="31">
        <v>-1.173</v>
      </c>
      <c r="E3621" s="31">
        <v>1.7999999999999999E-2</v>
      </c>
    </row>
    <row r="3622" spans="2:5" x14ac:dyDescent="0.25">
      <c r="B3622" s="35">
        <v>43416</v>
      </c>
      <c r="C3622" s="31">
        <v>-0.83599999999999997</v>
      </c>
      <c r="D3622" s="31">
        <v>-1.1240000000000001</v>
      </c>
      <c r="E3622" s="31">
        <v>1.7999999999999999E-2</v>
      </c>
    </row>
    <row r="3623" spans="2:5" x14ac:dyDescent="0.25">
      <c r="B3623" s="35">
        <v>43417</v>
      </c>
      <c r="C3623" s="31">
        <v>-0.79500000000000004</v>
      </c>
      <c r="D3623" s="31">
        <v>-1.02</v>
      </c>
      <c r="E3623" s="31">
        <v>6.9000000000000006E-2</v>
      </c>
    </row>
    <row r="3624" spans="2:5" x14ac:dyDescent="0.25">
      <c r="B3624" s="35">
        <v>43418</v>
      </c>
      <c r="C3624" s="31">
        <v>-0.71399999999999997</v>
      </c>
      <c r="D3624" s="31">
        <v>-0.96499999999999997</v>
      </c>
      <c r="E3624" s="31">
        <v>7.5999999999999998E-2</v>
      </c>
    </row>
    <row r="3625" spans="2:5" x14ac:dyDescent="0.25">
      <c r="B3625" s="35">
        <v>43419</v>
      </c>
      <c r="C3625" s="31">
        <v>-0.71599999999999997</v>
      </c>
      <c r="D3625" s="31">
        <v>-0.85899999999999999</v>
      </c>
      <c r="E3625" s="31">
        <v>7.3999999999999996E-2</v>
      </c>
    </row>
    <row r="3626" spans="2:5" x14ac:dyDescent="0.25">
      <c r="B3626" s="35">
        <v>43420</v>
      </c>
      <c r="C3626" s="31">
        <v>-0.76100000000000001</v>
      </c>
      <c r="D3626" s="31">
        <v>-0.89200000000000002</v>
      </c>
      <c r="E3626" s="31">
        <v>7.6999999999999999E-2</v>
      </c>
    </row>
    <row r="3627" spans="2:5" x14ac:dyDescent="0.25">
      <c r="B3627" s="35">
        <v>43423</v>
      </c>
      <c r="C3627" s="31">
        <v>-0.63300000000000001</v>
      </c>
      <c r="D3627" s="31">
        <v>-0.91400000000000003</v>
      </c>
      <c r="E3627" s="31">
        <v>8.1000000000000003E-2</v>
      </c>
    </row>
    <row r="3628" spans="2:5" x14ac:dyDescent="0.25">
      <c r="B3628" s="35">
        <v>43424</v>
      </c>
      <c r="C3628" s="31">
        <v>-0.47899999999999998</v>
      </c>
      <c r="D3628" s="31">
        <v>-0.77400000000000002</v>
      </c>
      <c r="E3628" s="31">
        <v>0.13300000000000001</v>
      </c>
    </row>
    <row r="3629" spans="2:5" x14ac:dyDescent="0.25">
      <c r="B3629" s="35">
        <v>43425</v>
      </c>
      <c r="C3629" s="31">
        <v>-0.57299999999999995</v>
      </c>
      <c r="D3629" s="31">
        <v>-0.86699999999999999</v>
      </c>
      <c r="E3629" s="31">
        <v>0.13400000000000001</v>
      </c>
    </row>
    <row r="3630" spans="2:5" x14ac:dyDescent="0.25">
      <c r="B3630" s="35">
        <v>43426</v>
      </c>
      <c r="C3630" s="31">
        <v>-0.57299999999999995</v>
      </c>
      <c r="D3630" s="31">
        <v>-0.86699999999999999</v>
      </c>
      <c r="E3630" s="31">
        <v>0.13400000000000001</v>
      </c>
    </row>
    <row r="3631" spans="2:5" x14ac:dyDescent="0.25">
      <c r="B3631" s="35">
        <v>43427</v>
      </c>
      <c r="C3631" s="31">
        <v>-0.48699999999999999</v>
      </c>
      <c r="D3631" s="31">
        <v>-0.86</v>
      </c>
      <c r="E3631" s="31">
        <v>0.14799999999999999</v>
      </c>
    </row>
    <row r="3632" spans="2:5" x14ac:dyDescent="0.25">
      <c r="B3632" s="35">
        <v>43430</v>
      </c>
      <c r="C3632" s="31">
        <v>-0.66100000000000003</v>
      </c>
      <c r="D3632" s="31">
        <v>-0.91800000000000004</v>
      </c>
      <c r="E3632" s="31">
        <v>0.152</v>
      </c>
    </row>
    <row r="3633" spans="2:5" x14ac:dyDescent="0.25">
      <c r="B3633" s="35">
        <v>43431</v>
      </c>
      <c r="C3633" s="31">
        <v>-0.64200000000000002</v>
      </c>
      <c r="D3633" s="31">
        <v>-0.92200000000000004</v>
      </c>
      <c r="E3633" s="31">
        <v>0.155</v>
      </c>
    </row>
    <row r="3634" spans="2:5" x14ac:dyDescent="0.25">
      <c r="B3634" s="35">
        <v>43432</v>
      </c>
      <c r="C3634" s="31">
        <v>-0.73799999999999999</v>
      </c>
      <c r="D3634" s="31">
        <v>-0.94399999999999995</v>
      </c>
      <c r="E3634" s="31">
        <v>0.15</v>
      </c>
    </row>
    <row r="3635" spans="2:5" x14ac:dyDescent="0.25">
      <c r="B3635" s="35">
        <v>43433</v>
      </c>
      <c r="C3635" s="31">
        <v>-0.71</v>
      </c>
      <c r="D3635" s="31">
        <v>-0.94399999999999995</v>
      </c>
      <c r="E3635" s="31">
        <v>0.13500000000000001</v>
      </c>
    </row>
    <row r="3636" spans="2:5" x14ac:dyDescent="0.25">
      <c r="B3636" s="35">
        <v>43434</v>
      </c>
      <c r="C3636" s="31">
        <v>-0.68700000000000006</v>
      </c>
      <c r="D3636" s="31">
        <v>-0.93700000000000006</v>
      </c>
      <c r="E3636" s="31">
        <v>0.13600000000000001</v>
      </c>
    </row>
    <row r="3637" spans="2:5" x14ac:dyDescent="0.25">
      <c r="B3637" s="35">
        <v>43437</v>
      </c>
      <c r="C3637" s="31">
        <v>-0.76800000000000002</v>
      </c>
      <c r="D3637" s="31">
        <v>-1.091</v>
      </c>
      <c r="E3637" s="31">
        <v>0.12</v>
      </c>
    </row>
    <row r="3638" spans="2:5" x14ac:dyDescent="0.25">
      <c r="B3638" s="35">
        <v>43438</v>
      </c>
      <c r="C3638" s="31">
        <v>-0.52200000000000002</v>
      </c>
      <c r="D3638" s="31">
        <v>-0.94</v>
      </c>
      <c r="E3638" s="31">
        <v>0.13300000000000001</v>
      </c>
    </row>
    <row r="3639" spans="2:5" x14ac:dyDescent="0.25">
      <c r="B3639" s="35">
        <v>43439</v>
      </c>
      <c r="C3639" s="31">
        <v>-0.52200000000000002</v>
      </c>
      <c r="D3639" s="31">
        <v>-0.94</v>
      </c>
      <c r="E3639" s="31">
        <v>0.13300000000000001</v>
      </c>
    </row>
    <row r="3640" spans="2:5" x14ac:dyDescent="0.25">
      <c r="B3640" s="35">
        <v>43440</v>
      </c>
      <c r="C3640" s="31">
        <v>-0.439</v>
      </c>
      <c r="D3640" s="31">
        <v>-0.55700000000000005</v>
      </c>
      <c r="E3640" s="31">
        <v>0.17399999999999999</v>
      </c>
    </row>
    <row r="3641" spans="2:5" x14ac:dyDescent="0.25">
      <c r="B3641" s="35">
        <v>43441</v>
      </c>
      <c r="C3641" s="31">
        <v>-0.27700000000000002</v>
      </c>
      <c r="D3641" s="31">
        <v>-0.67</v>
      </c>
      <c r="E3641" s="31">
        <v>0.17599999999999999</v>
      </c>
    </row>
    <row r="3642" spans="2:5" x14ac:dyDescent="0.25">
      <c r="B3642" s="35">
        <v>43444</v>
      </c>
      <c r="C3642" s="31">
        <v>-0.35</v>
      </c>
      <c r="D3642" s="31">
        <v>-0.48099999999999998</v>
      </c>
      <c r="E3642" s="31">
        <v>0.19900000000000001</v>
      </c>
    </row>
    <row r="3643" spans="2:5" x14ac:dyDescent="0.25">
      <c r="B3643" s="35">
        <v>43445</v>
      </c>
      <c r="C3643" s="31">
        <v>-0.35</v>
      </c>
      <c r="D3643" s="31">
        <v>-0.58099999999999996</v>
      </c>
      <c r="E3643" s="31">
        <v>0.19</v>
      </c>
    </row>
    <row r="3644" spans="2:5" x14ac:dyDescent="0.25">
      <c r="B3644" s="35">
        <v>43446</v>
      </c>
      <c r="C3644" s="31">
        <v>-0.40699999999999997</v>
      </c>
      <c r="D3644" s="31">
        <v>-0.746</v>
      </c>
      <c r="E3644" s="31">
        <v>0.16500000000000001</v>
      </c>
    </row>
    <row r="3645" spans="2:5" x14ac:dyDescent="0.25">
      <c r="B3645" s="35">
        <v>43447</v>
      </c>
      <c r="C3645" s="31">
        <v>-0.48599999999999999</v>
      </c>
      <c r="D3645" s="31">
        <v>-0.874</v>
      </c>
      <c r="E3645" s="31">
        <v>0.13400000000000001</v>
      </c>
    </row>
    <row r="3646" spans="2:5" x14ac:dyDescent="0.25">
      <c r="B3646" s="35">
        <v>43448</v>
      </c>
      <c r="C3646" s="31">
        <v>-0.36799999999999999</v>
      </c>
      <c r="D3646" s="31">
        <v>-0.76500000000000001</v>
      </c>
      <c r="E3646" s="31">
        <v>0.14899999999999999</v>
      </c>
    </row>
    <row r="3647" spans="2:5" x14ac:dyDescent="0.25">
      <c r="B3647" s="35">
        <v>43451</v>
      </c>
      <c r="C3647" s="31">
        <v>-0.17399999999999999</v>
      </c>
      <c r="D3647" s="31">
        <v>-0.77800000000000002</v>
      </c>
      <c r="E3647" s="31">
        <v>0.158</v>
      </c>
    </row>
    <row r="3648" spans="2:5" x14ac:dyDescent="0.25">
      <c r="B3648" s="35">
        <v>43452</v>
      </c>
      <c r="C3648" s="31">
        <v>-0.10299999999999999</v>
      </c>
      <c r="D3648" s="31">
        <v>-0.66600000000000004</v>
      </c>
      <c r="E3648" s="31">
        <v>0.18</v>
      </c>
    </row>
    <row r="3649" spans="2:5" x14ac:dyDescent="0.25">
      <c r="B3649" s="35">
        <v>43453</v>
      </c>
      <c r="C3649" s="31">
        <v>-0.09</v>
      </c>
      <c r="D3649" s="31">
        <v>-0.63</v>
      </c>
      <c r="E3649" s="31">
        <v>0.189</v>
      </c>
    </row>
    <row r="3650" spans="2:5" x14ac:dyDescent="0.25">
      <c r="B3650" s="35">
        <v>43454</v>
      </c>
      <c r="C3650" s="31">
        <v>0.122</v>
      </c>
      <c r="D3650" s="31">
        <v>-0.433</v>
      </c>
      <c r="E3650" s="31">
        <v>0.14000000000000001</v>
      </c>
    </row>
    <row r="3651" spans="2:5" x14ac:dyDescent="0.25">
      <c r="B3651" s="35">
        <v>43455</v>
      </c>
      <c r="C3651" s="31">
        <v>0.27600000000000002</v>
      </c>
      <c r="D3651" s="31">
        <v>-0.41499999999999998</v>
      </c>
      <c r="E3651" s="31">
        <v>0.14199999999999999</v>
      </c>
    </row>
    <row r="3652" spans="2:5" x14ac:dyDescent="0.25">
      <c r="B3652" s="35">
        <v>43458</v>
      </c>
      <c r="C3652" s="31">
        <v>0.60699999999999998</v>
      </c>
      <c r="D3652" s="31">
        <v>-0.35399999999999998</v>
      </c>
      <c r="E3652" s="31">
        <v>0.22</v>
      </c>
    </row>
    <row r="3653" spans="2:5" x14ac:dyDescent="0.25">
      <c r="B3653" s="35">
        <v>43459</v>
      </c>
      <c r="C3653" s="31">
        <v>0.60699999999999998</v>
      </c>
      <c r="D3653" s="31">
        <v>-0.35399999999999998</v>
      </c>
      <c r="E3653" s="31">
        <v>0.22</v>
      </c>
    </row>
    <row r="3654" spans="2:5" x14ac:dyDescent="0.25">
      <c r="B3654" s="35">
        <v>43460</v>
      </c>
      <c r="C3654" s="31">
        <v>0.27100000000000002</v>
      </c>
      <c r="D3654" s="31">
        <v>-0.193</v>
      </c>
      <c r="E3654" s="31">
        <v>0.22600000000000001</v>
      </c>
    </row>
    <row r="3655" spans="2:5" x14ac:dyDescent="0.25">
      <c r="B3655" s="35">
        <v>43461</v>
      </c>
      <c r="C3655" s="31">
        <v>0.29599999999999999</v>
      </c>
      <c r="D3655" s="31">
        <v>-0.11799999999999999</v>
      </c>
      <c r="E3655" s="31">
        <v>0.24</v>
      </c>
    </row>
    <row r="3656" spans="2:5" x14ac:dyDescent="0.25">
      <c r="B3656" s="35">
        <v>43462</v>
      </c>
      <c r="C3656" s="31">
        <v>0.25700000000000001</v>
      </c>
      <c r="D3656" s="31">
        <v>-0.13900000000000001</v>
      </c>
      <c r="E3656" s="31">
        <v>0.23200000000000001</v>
      </c>
    </row>
    <row r="3657" spans="2:5" x14ac:dyDescent="0.25">
      <c r="B3657" s="35">
        <v>43465</v>
      </c>
      <c r="C3657" s="31">
        <v>0.157</v>
      </c>
      <c r="D3657" s="31">
        <v>-0.13</v>
      </c>
      <c r="E3657" s="31">
        <v>0.24099999999999999</v>
      </c>
    </row>
    <row r="3658" spans="2:5" x14ac:dyDescent="0.25">
      <c r="B3658" s="35">
        <v>43466</v>
      </c>
      <c r="C3658" s="31">
        <v>0.157</v>
      </c>
      <c r="D3658" s="31">
        <v>-0.13</v>
      </c>
      <c r="E3658" s="31">
        <v>0.24099999999999999</v>
      </c>
    </row>
    <row r="3659" spans="2:5" x14ac:dyDescent="0.25">
      <c r="B3659" s="35">
        <v>43467</v>
      </c>
      <c r="C3659" s="31">
        <v>7.3999999999999996E-2</v>
      </c>
      <c r="D3659" s="31">
        <v>-8.3000000000000004E-2</v>
      </c>
      <c r="E3659" s="31">
        <v>0.23899999999999999</v>
      </c>
    </row>
    <row r="3660" spans="2:5" x14ac:dyDescent="0.25">
      <c r="B3660" s="35">
        <v>43468</v>
      </c>
      <c r="C3660" s="31">
        <v>0.248</v>
      </c>
      <c r="D3660" s="31">
        <v>-2E-3</v>
      </c>
      <c r="E3660" s="31">
        <v>0.26400000000000001</v>
      </c>
    </row>
    <row r="3661" spans="2:5" x14ac:dyDescent="0.25">
      <c r="B3661" s="35">
        <v>43469</v>
      </c>
      <c r="C3661" s="31">
        <v>-0.02</v>
      </c>
      <c r="D3661" s="31">
        <v>-0.17100000000000001</v>
      </c>
      <c r="E3661" s="31">
        <v>0.218</v>
      </c>
    </row>
    <row r="3662" spans="2:5" x14ac:dyDescent="0.25">
      <c r="B3662" s="35">
        <v>43472</v>
      </c>
      <c r="C3662" s="31">
        <v>-0.157</v>
      </c>
      <c r="D3662" s="31">
        <v>-0.26100000000000001</v>
      </c>
      <c r="E3662" s="31">
        <v>0.187</v>
      </c>
    </row>
    <row r="3663" spans="2:5" x14ac:dyDescent="0.25">
      <c r="B3663" s="35">
        <v>43473</v>
      </c>
      <c r="C3663" s="31">
        <v>-0.29199999999999998</v>
      </c>
      <c r="D3663" s="31">
        <v>-0.38300000000000001</v>
      </c>
      <c r="E3663" s="31">
        <v>0.182</v>
      </c>
    </row>
    <row r="3664" spans="2:5" x14ac:dyDescent="0.25">
      <c r="B3664" s="35">
        <v>43474</v>
      </c>
      <c r="C3664" s="31">
        <v>-0.33800000000000002</v>
      </c>
      <c r="D3664" s="31">
        <v>-0.42399999999999999</v>
      </c>
      <c r="E3664" s="31">
        <v>0.158</v>
      </c>
    </row>
    <row r="3665" spans="2:5" x14ac:dyDescent="0.25">
      <c r="B3665" s="35">
        <v>43475</v>
      </c>
      <c r="C3665" s="31">
        <v>-0.35799999999999998</v>
      </c>
      <c r="D3665" s="31">
        <v>-0.41499999999999998</v>
      </c>
      <c r="E3665" s="31">
        <v>0.156</v>
      </c>
    </row>
    <row r="3666" spans="2:5" x14ac:dyDescent="0.25">
      <c r="B3666" s="35">
        <v>43476</v>
      </c>
      <c r="C3666" s="31">
        <v>-0.38400000000000001</v>
      </c>
      <c r="D3666" s="31">
        <v>-0.46700000000000003</v>
      </c>
      <c r="E3666" s="31">
        <v>0.161</v>
      </c>
    </row>
    <row r="3667" spans="2:5" x14ac:dyDescent="0.25">
      <c r="B3667" s="35">
        <v>43479</v>
      </c>
      <c r="C3667" s="31">
        <v>-0.34300000000000003</v>
      </c>
      <c r="D3667" s="31">
        <v>-0.46899999999999997</v>
      </c>
      <c r="E3667" s="31">
        <v>0.16400000000000001</v>
      </c>
    </row>
    <row r="3668" spans="2:5" x14ac:dyDescent="0.25">
      <c r="B3668" s="35">
        <v>43480</v>
      </c>
      <c r="C3668" s="31">
        <v>-0.39400000000000002</v>
      </c>
      <c r="D3668" s="31">
        <v>-0.52800000000000002</v>
      </c>
      <c r="E3668" s="31">
        <v>0.15</v>
      </c>
    </row>
    <row r="3669" spans="2:5" x14ac:dyDescent="0.25">
      <c r="B3669" s="35">
        <v>43481</v>
      </c>
      <c r="C3669" s="31">
        <v>-0.40699999999999997</v>
      </c>
      <c r="D3669" s="31">
        <v>-0.61699999999999999</v>
      </c>
      <c r="E3669" s="31">
        <v>0.13900000000000001</v>
      </c>
    </row>
    <row r="3670" spans="2:5" x14ac:dyDescent="0.25">
      <c r="B3670" s="35">
        <v>43482</v>
      </c>
      <c r="C3670" s="31">
        <v>-0.47499999999999998</v>
      </c>
      <c r="D3670" s="31">
        <v>-0.65900000000000003</v>
      </c>
      <c r="E3670" s="31">
        <v>0.11600000000000001</v>
      </c>
    </row>
    <row r="3671" spans="2:5" x14ac:dyDescent="0.25">
      <c r="B3671" s="35">
        <v>43483</v>
      </c>
      <c r="C3671" s="31">
        <v>-0.54900000000000004</v>
      </c>
      <c r="D3671" s="31">
        <v>-0.79200000000000004</v>
      </c>
      <c r="E3671" s="31">
        <v>9.4E-2</v>
      </c>
    </row>
    <row r="3672" spans="2:5" x14ac:dyDescent="0.25">
      <c r="B3672" s="35">
        <v>43486</v>
      </c>
      <c r="C3672" s="31">
        <v>-0.54900000000000004</v>
      </c>
      <c r="D3672" s="31">
        <v>-0.79200000000000004</v>
      </c>
      <c r="E3672" s="31">
        <v>9.4E-2</v>
      </c>
    </row>
    <row r="3673" spans="2:5" x14ac:dyDescent="0.25">
      <c r="B3673" s="35">
        <v>43487</v>
      </c>
      <c r="C3673" s="31">
        <v>-0.437</v>
      </c>
      <c r="D3673" s="31">
        <v>-0.76700000000000002</v>
      </c>
      <c r="E3673" s="31">
        <v>9.2999999999999999E-2</v>
      </c>
    </row>
    <row r="3674" spans="2:5" x14ac:dyDescent="0.25">
      <c r="B3674" s="35">
        <v>43488</v>
      </c>
      <c r="C3674" s="31">
        <v>-0.52</v>
      </c>
      <c r="D3674" s="31">
        <v>-0.77200000000000002</v>
      </c>
      <c r="E3674" s="31">
        <v>5.5E-2</v>
      </c>
    </row>
    <row r="3675" spans="2:5" x14ac:dyDescent="0.25">
      <c r="B3675" s="35">
        <v>43489</v>
      </c>
      <c r="C3675" s="31">
        <v>-0.51500000000000001</v>
      </c>
      <c r="D3675" s="31">
        <v>-0.82299999999999995</v>
      </c>
      <c r="E3675" s="31">
        <v>4.7E-2</v>
      </c>
    </row>
    <row r="3676" spans="2:5" x14ac:dyDescent="0.25">
      <c r="B3676" s="35">
        <v>43490</v>
      </c>
      <c r="C3676" s="31">
        <v>-0.67600000000000005</v>
      </c>
      <c r="D3676" s="31">
        <v>-0.93400000000000005</v>
      </c>
      <c r="E3676" s="31">
        <v>-5.0000000000000001E-3</v>
      </c>
    </row>
    <row r="3677" spans="2:5" x14ac:dyDescent="0.25">
      <c r="B3677" s="35">
        <v>43493</v>
      </c>
      <c r="C3677" s="31">
        <v>-0.64</v>
      </c>
      <c r="D3677" s="31">
        <v>-0.86899999999999999</v>
      </c>
      <c r="E3677" s="31">
        <v>-6.0000000000000001E-3</v>
      </c>
    </row>
    <row r="3678" spans="2:5" x14ac:dyDescent="0.25">
      <c r="B3678" s="35">
        <v>43494</v>
      </c>
      <c r="C3678" s="31">
        <v>-0.64300000000000002</v>
      </c>
      <c r="D3678" s="31">
        <v>-0.89200000000000002</v>
      </c>
      <c r="E3678" s="31">
        <v>5.0000000000000001E-3</v>
      </c>
    </row>
    <row r="3679" spans="2:5" x14ac:dyDescent="0.25">
      <c r="B3679" s="35">
        <v>43495</v>
      </c>
      <c r="C3679" s="31">
        <v>-0.74099999999999999</v>
      </c>
      <c r="D3679" s="31">
        <v>-0.85799999999999998</v>
      </c>
      <c r="E3679" s="31">
        <v>3.0000000000000001E-3</v>
      </c>
    </row>
    <row r="3680" spans="2:5" x14ac:dyDescent="0.25">
      <c r="B3680" s="35">
        <v>43496</v>
      </c>
      <c r="C3680" s="31">
        <v>-0.76400000000000001</v>
      </c>
      <c r="D3680" s="31">
        <v>-0.91900000000000004</v>
      </c>
      <c r="E3680" s="31">
        <v>-1.7999999999999999E-2</v>
      </c>
    </row>
    <row r="3681" spans="2:5" x14ac:dyDescent="0.25">
      <c r="B3681" s="35">
        <v>43497</v>
      </c>
      <c r="C3681" s="31">
        <v>-0.83</v>
      </c>
      <c r="D3681" s="31">
        <v>-0.98199999999999998</v>
      </c>
      <c r="E3681" s="31">
        <v>-3.7999999999999999E-2</v>
      </c>
    </row>
    <row r="3682" spans="2:5" x14ac:dyDescent="0.25">
      <c r="B3682" s="35">
        <v>43500</v>
      </c>
      <c r="C3682" s="31">
        <v>-0.875</v>
      </c>
      <c r="D3682" s="31">
        <v>-1.022</v>
      </c>
      <c r="E3682" s="31">
        <v>-4.2000000000000003E-2</v>
      </c>
    </row>
    <row r="3683" spans="2:5" x14ac:dyDescent="0.25">
      <c r="B3683" s="35">
        <v>43501</v>
      </c>
      <c r="C3683" s="31">
        <v>-0.90500000000000003</v>
      </c>
      <c r="D3683" s="31">
        <v>-1.1060000000000001</v>
      </c>
      <c r="E3683" s="31">
        <v>-0.05</v>
      </c>
    </row>
    <row r="3684" spans="2:5" x14ac:dyDescent="0.25">
      <c r="B3684" s="35">
        <v>43502</v>
      </c>
      <c r="C3684" s="31">
        <v>-0.91200000000000003</v>
      </c>
      <c r="D3684" s="31">
        <v>-1.113</v>
      </c>
      <c r="E3684" s="31">
        <v>-4.8000000000000001E-2</v>
      </c>
    </row>
    <row r="3685" spans="2:5" x14ac:dyDescent="0.25">
      <c r="B3685" s="35">
        <v>43503</v>
      </c>
      <c r="C3685" s="31">
        <v>-0.84499999999999997</v>
      </c>
      <c r="D3685" s="31">
        <v>-0.99</v>
      </c>
      <c r="E3685" s="31">
        <v>-0.03</v>
      </c>
    </row>
    <row r="3686" spans="2:5" x14ac:dyDescent="0.25">
      <c r="B3686" s="35">
        <v>43504</v>
      </c>
      <c r="C3686" s="31">
        <v>-0.88100000000000001</v>
      </c>
      <c r="D3686" s="31">
        <v>-0.876</v>
      </c>
      <c r="E3686" s="31">
        <v>-3.6999999999999998E-2</v>
      </c>
    </row>
    <row r="3687" spans="2:5" x14ac:dyDescent="0.25">
      <c r="B3687" s="35">
        <v>43507</v>
      </c>
      <c r="C3687" s="31">
        <v>-0.90800000000000003</v>
      </c>
      <c r="D3687" s="31">
        <v>-0.93</v>
      </c>
      <c r="E3687" s="31">
        <v>-3.6999999999999998E-2</v>
      </c>
    </row>
    <row r="3688" spans="2:5" x14ac:dyDescent="0.25">
      <c r="B3688" s="35">
        <v>43508</v>
      </c>
      <c r="C3688" s="31">
        <v>-0.98499999999999999</v>
      </c>
      <c r="D3688" s="31">
        <v>-1.0720000000000001</v>
      </c>
      <c r="E3688" s="31">
        <v>-5.1999999999999998E-2</v>
      </c>
    </row>
    <row r="3689" spans="2:5" x14ac:dyDescent="0.25">
      <c r="B3689" s="35">
        <v>43509</v>
      </c>
      <c r="C3689" s="31">
        <v>-1.0149999999999999</v>
      </c>
      <c r="D3689" s="31">
        <v>-1.093</v>
      </c>
      <c r="E3689" s="31">
        <v>-6.6000000000000003E-2</v>
      </c>
    </row>
    <row r="3690" spans="2:5" x14ac:dyDescent="0.25">
      <c r="B3690" s="35">
        <v>43510</v>
      </c>
      <c r="C3690" s="31">
        <v>-0.97</v>
      </c>
      <c r="D3690" s="31">
        <v>-1.0349999999999999</v>
      </c>
      <c r="E3690" s="31">
        <v>-0.06</v>
      </c>
    </row>
    <row r="3691" spans="2:5" x14ac:dyDescent="0.25">
      <c r="B3691" s="35">
        <v>43511</v>
      </c>
      <c r="C3691" s="31">
        <v>-1.0580000000000001</v>
      </c>
      <c r="D3691" s="31">
        <v>-1.0649999999999999</v>
      </c>
      <c r="E3691" s="31">
        <v>-4.7E-2</v>
      </c>
    </row>
    <row r="3692" spans="2:5" x14ac:dyDescent="0.25">
      <c r="B3692" s="35">
        <v>43514</v>
      </c>
      <c r="C3692" s="31">
        <v>-1.0580000000000001</v>
      </c>
      <c r="D3692" s="31">
        <v>-1.0649999999999999</v>
      </c>
      <c r="E3692" s="31">
        <v>-4.7E-2</v>
      </c>
    </row>
    <row r="3693" spans="2:5" x14ac:dyDescent="0.25">
      <c r="B3693" s="35">
        <v>43515</v>
      </c>
      <c r="C3693" s="31">
        <v>-1.1140000000000001</v>
      </c>
      <c r="D3693" s="31">
        <v>-1.135</v>
      </c>
      <c r="E3693" s="31">
        <v>-5.7000000000000002E-2</v>
      </c>
    </row>
    <row r="3694" spans="2:5" x14ac:dyDescent="0.25">
      <c r="B3694" s="35">
        <v>43516</v>
      </c>
      <c r="C3694" s="31">
        <v>-1.1759999999999999</v>
      </c>
      <c r="D3694" s="31">
        <v>-1.204</v>
      </c>
      <c r="E3694" s="31">
        <v>-6.9000000000000006E-2</v>
      </c>
    </row>
    <row r="3695" spans="2:5" x14ac:dyDescent="0.25">
      <c r="B3695" s="35">
        <v>43517</v>
      </c>
      <c r="C3695" s="31">
        <v>-1.18</v>
      </c>
      <c r="D3695" s="31">
        <v>-1.2410000000000001</v>
      </c>
      <c r="E3695" s="31">
        <v>-4.4999999999999998E-2</v>
      </c>
    </row>
    <row r="3696" spans="2:5" x14ac:dyDescent="0.25">
      <c r="B3696" s="35">
        <v>43518</v>
      </c>
      <c r="C3696" s="31">
        <v>-1.232</v>
      </c>
      <c r="D3696" s="31">
        <v>-1.2749999999999999</v>
      </c>
      <c r="E3696" s="31">
        <v>-8.4000000000000005E-2</v>
      </c>
    </row>
    <row r="3697" spans="2:5" x14ac:dyDescent="0.25">
      <c r="B3697" s="35">
        <v>43521</v>
      </c>
      <c r="C3697" s="31">
        <v>-1.216</v>
      </c>
      <c r="D3697" s="31">
        <v>-1.3</v>
      </c>
      <c r="E3697" s="31">
        <v>-8.3000000000000004E-2</v>
      </c>
    </row>
    <row r="3698" spans="2:5" x14ac:dyDescent="0.25">
      <c r="B3698" s="35">
        <v>43522</v>
      </c>
      <c r="C3698" s="31">
        <v>-1.2110000000000001</v>
      </c>
      <c r="D3698" s="31">
        <v>-1.331</v>
      </c>
      <c r="E3698" s="31">
        <v>-7.9000000000000001E-2</v>
      </c>
    </row>
    <row r="3699" spans="2:5" x14ac:dyDescent="0.25">
      <c r="B3699" s="35">
        <v>43523</v>
      </c>
      <c r="C3699" s="31">
        <v>-1.23</v>
      </c>
      <c r="D3699" s="31">
        <v>-1.353</v>
      </c>
      <c r="E3699" s="31">
        <v>-9.7000000000000003E-2</v>
      </c>
    </row>
    <row r="3700" spans="2:5" x14ac:dyDescent="0.25">
      <c r="B3700" s="35">
        <v>43524</v>
      </c>
      <c r="C3700" s="31">
        <v>-1.2350000000000001</v>
      </c>
      <c r="D3700" s="31">
        <v>-1.381</v>
      </c>
      <c r="E3700" s="31">
        <v>-9.5000000000000001E-2</v>
      </c>
    </row>
    <row r="3701" spans="2:5" x14ac:dyDescent="0.25">
      <c r="B3701" s="35">
        <v>43525</v>
      </c>
      <c r="C3701" s="31">
        <v>-1.3169999999999999</v>
      </c>
      <c r="D3701" s="31">
        <v>-1.4219999999999999</v>
      </c>
      <c r="E3701" s="31">
        <v>-9.8000000000000004E-2</v>
      </c>
    </row>
    <row r="3702" spans="2:5" x14ac:dyDescent="0.25">
      <c r="B3702" s="35">
        <v>43528</v>
      </c>
      <c r="C3702" s="31">
        <v>-1.2869999999999999</v>
      </c>
      <c r="D3702" s="31">
        <v>-1.446</v>
      </c>
      <c r="E3702" s="31">
        <v>-9.4E-2</v>
      </c>
    </row>
    <row r="3703" spans="2:5" x14ac:dyDescent="0.25">
      <c r="B3703" s="35">
        <v>43529</v>
      </c>
      <c r="C3703" s="31">
        <v>-1.2709999999999999</v>
      </c>
      <c r="D3703" s="31">
        <v>-1.472</v>
      </c>
      <c r="E3703" s="31">
        <v>-9.4E-2</v>
      </c>
    </row>
    <row r="3704" spans="2:5" x14ac:dyDescent="0.25">
      <c r="B3704" s="35">
        <v>43530</v>
      </c>
      <c r="C3704" s="31">
        <v>-1.2090000000000001</v>
      </c>
      <c r="D3704" s="31">
        <v>-1.423</v>
      </c>
      <c r="E3704" s="31">
        <v>-9.5000000000000001E-2</v>
      </c>
    </row>
    <row r="3705" spans="2:5" x14ac:dyDescent="0.25">
      <c r="B3705" s="35">
        <v>43531</v>
      </c>
      <c r="C3705" s="31">
        <v>-1.1060000000000001</v>
      </c>
      <c r="D3705" s="31">
        <v>-1.347</v>
      </c>
      <c r="E3705" s="31">
        <v>-7.2999999999999995E-2</v>
      </c>
    </row>
    <row r="3706" spans="2:5" x14ac:dyDescent="0.25">
      <c r="B3706" s="35">
        <v>43532</v>
      </c>
      <c r="C3706" s="31">
        <v>-1.115</v>
      </c>
      <c r="D3706" s="31">
        <v>-1.2250000000000001</v>
      </c>
      <c r="E3706" s="31">
        <v>-5.5E-2</v>
      </c>
    </row>
    <row r="3707" spans="2:5" x14ac:dyDescent="0.25">
      <c r="B3707" s="35">
        <v>43535</v>
      </c>
      <c r="C3707" s="31">
        <v>-1.224</v>
      </c>
      <c r="D3707" s="31">
        <v>-1.3080000000000001</v>
      </c>
      <c r="E3707" s="31">
        <v>-7.5999999999999998E-2</v>
      </c>
    </row>
    <row r="3708" spans="2:5" x14ac:dyDescent="0.25">
      <c r="B3708" s="35">
        <v>43536</v>
      </c>
      <c r="C3708" s="31">
        <v>-1.264</v>
      </c>
      <c r="D3708" s="31">
        <v>-1.367</v>
      </c>
      <c r="E3708" s="31">
        <v>-8.3000000000000004E-2</v>
      </c>
    </row>
    <row r="3709" spans="2:5" x14ac:dyDescent="0.25">
      <c r="B3709" s="35">
        <v>43537</v>
      </c>
      <c r="C3709" s="31">
        <v>-1.3129999999999999</v>
      </c>
      <c r="D3709" s="31">
        <v>-1.3759999999999999</v>
      </c>
      <c r="E3709" s="31">
        <v>-8.5000000000000006E-2</v>
      </c>
    </row>
    <row r="3710" spans="2:5" x14ac:dyDescent="0.25">
      <c r="B3710" s="35">
        <v>43538</v>
      </c>
      <c r="C3710" s="31">
        <v>-1.3120000000000001</v>
      </c>
      <c r="D3710" s="31">
        <v>-1.454</v>
      </c>
      <c r="E3710" s="31">
        <v>-9.2999999999999999E-2</v>
      </c>
    </row>
    <row r="3711" spans="2:5" x14ac:dyDescent="0.25">
      <c r="B3711" s="35">
        <v>43539</v>
      </c>
      <c r="C3711" s="31">
        <v>-1.345</v>
      </c>
      <c r="D3711" s="31">
        <v>-1.5369999999999999</v>
      </c>
      <c r="E3711" s="31">
        <v>-0.1</v>
      </c>
    </row>
    <row r="3712" spans="2:5" x14ac:dyDescent="0.25">
      <c r="B3712" s="35">
        <v>43542</v>
      </c>
      <c r="C3712" s="31">
        <v>-1.367</v>
      </c>
      <c r="D3712" s="31">
        <v>-1.5880000000000001</v>
      </c>
      <c r="E3712" s="31">
        <v>-0.121</v>
      </c>
    </row>
    <row r="3713" spans="2:5" x14ac:dyDescent="0.25">
      <c r="B3713" s="35">
        <v>43543</v>
      </c>
      <c r="C3713" s="31">
        <v>-1.3839999999999999</v>
      </c>
      <c r="D3713" s="31">
        <v>-1.621</v>
      </c>
      <c r="E3713" s="31">
        <v>-0.13400000000000001</v>
      </c>
    </row>
    <row r="3714" spans="2:5" x14ac:dyDescent="0.25">
      <c r="B3714" s="35">
        <v>43544</v>
      </c>
      <c r="C3714" s="31">
        <v>-1.355</v>
      </c>
      <c r="D3714" s="31">
        <v>-1.54</v>
      </c>
      <c r="E3714" s="31">
        <v>-0.11600000000000001</v>
      </c>
    </row>
    <row r="3715" spans="2:5" x14ac:dyDescent="0.25">
      <c r="B3715" s="35">
        <v>43545</v>
      </c>
      <c r="C3715" s="31">
        <v>-1.4019999999999999</v>
      </c>
      <c r="D3715" s="31">
        <v>-1.4690000000000001</v>
      </c>
      <c r="E3715" s="31">
        <v>-0.129</v>
      </c>
    </row>
    <row r="3716" spans="2:5" x14ac:dyDescent="0.25">
      <c r="B3716" s="35">
        <v>43546</v>
      </c>
      <c r="C3716" s="31">
        <v>-1.1839999999999999</v>
      </c>
      <c r="D3716" s="31">
        <v>-1.331</v>
      </c>
      <c r="E3716" s="31">
        <v>-9.9000000000000005E-2</v>
      </c>
    </row>
    <row r="3717" spans="2:5" x14ac:dyDescent="0.25">
      <c r="B3717" s="35">
        <v>43549</v>
      </c>
      <c r="C3717" s="31">
        <v>-1.143</v>
      </c>
      <c r="D3717" s="31">
        <v>-1.155</v>
      </c>
      <c r="E3717" s="31">
        <v>-8.1000000000000003E-2</v>
      </c>
    </row>
    <row r="3718" spans="2:5" x14ac:dyDescent="0.25">
      <c r="B3718" s="35">
        <v>43550</v>
      </c>
      <c r="C3718" s="31">
        <v>-1.2290000000000001</v>
      </c>
      <c r="D3718" s="31">
        <v>-1.2769999999999999</v>
      </c>
      <c r="E3718" s="31">
        <v>-8.2000000000000003E-2</v>
      </c>
    </row>
    <row r="3719" spans="2:5" x14ac:dyDescent="0.25">
      <c r="B3719" s="35">
        <v>43551</v>
      </c>
      <c r="C3719" s="31">
        <v>-1.1220000000000001</v>
      </c>
      <c r="D3719" s="31">
        <v>-1.1879999999999999</v>
      </c>
      <c r="E3719" s="31">
        <v>-9.2999999999999999E-2</v>
      </c>
    </row>
    <row r="3720" spans="2:5" x14ac:dyDescent="0.25">
      <c r="B3720" s="35">
        <v>43552</v>
      </c>
      <c r="C3720" s="31">
        <v>-1.1499999999999999</v>
      </c>
      <c r="D3720" s="31">
        <v>-1.1100000000000001</v>
      </c>
      <c r="E3720" s="31">
        <v>-9.7000000000000003E-2</v>
      </c>
    </row>
    <row r="3721" spans="2:5" x14ac:dyDescent="0.25">
      <c r="B3721" s="35">
        <v>43553</v>
      </c>
      <c r="C3721" s="31">
        <v>-1.21</v>
      </c>
      <c r="D3721" s="31">
        <v>-1.2350000000000001</v>
      </c>
      <c r="E3721" s="31">
        <v>-0.114</v>
      </c>
    </row>
    <row r="3722" spans="2:5" x14ac:dyDescent="0.25">
      <c r="B3722" s="35">
        <v>43556</v>
      </c>
      <c r="C3722" s="31">
        <v>-1.3180000000000001</v>
      </c>
      <c r="D3722" s="31">
        <v>-1.3740000000000001</v>
      </c>
      <c r="E3722" s="31">
        <v>-0.14399999999999999</v>
      </c>
    </row>
    <row r="3723" spans="2:5" x14ac:dyDescent="0.25">
      <c r="B3723" s="35">
        <v>43557</v>
      </c>
      <c r="C3723" s="31">
        <v>-1.3260000000000001</v>
      </c>
      <c r="D3723" s="31">
        <v>-1.393</v>
      </c>
      <c r="E3723" s="31">
        <v>-0.154</v>
      </c>
    </row>
    <row r="3724" spans="2:5" x14ac:dyDescent="0.25">
      <c r="B3724" s="35">
        <v>43558</v>
      </c>
      <c r="C3724" s="31">
        <v>-1.359</v>
      </c>
      <c r="D3724" s="31">
        <v>-1.4790000000000001</v>
      </c>
      <c r="E3724" s="31">
        <v>-0.16700000000000001</v>
      </c>
    </row>
    <row r="3725" spans="2:5" x14ac:dyDescent="0.25">
      <c r="B3725" s="35">
        <v>43559</v>
      </c>
      <c r="C3725" s="31">
        <v>-1.3779999999999999</v>
      </c>
      <c r="D3725" s="31">
        <v>-1.49</v>
      </c>
      <c r="E3725" s="31">
        <v>-0.17</v>
      </c>
    </row>
    <row r="3726" spans="2:5" x14ac:dyDescent="0.25">
      <c r="B3726" s="35">
        <v>43560</v>
      </c>
      <c r="C3726" s="31">
        <v>-1.4359999999999999</v>
      </c>
      <c r="D3726" s="31">
        <v>-1.54</v>
      </c>
      <c r="E3726" s="31">
        <v>-0.16900000000000001</v>
      </c>
    </row>
    <row r="3727" spans="2:5" x14ac:dyDescent="0.25">
      <c r="B3727" s="35">
        <v>43563</v>
      </c>
      <c r="C3727" s="31">
        <v>-1.454</v>
      </c>
      <c r="D3727" s="31">
        <v>-1.518</v>
      </c>
      <c r="E3727" s="31">
        <v>-0.17100000000000001</v>
      </c>
    </row>
    <row r="3728" spans="2:5" x14ac:dyDescent="0.25">
      <c r="B3728" s="35">
        <v>43564</v>
      </c>
      <c r="C3728" s="31">
        <v>-1.403</v>
      </c>
      <c r="D3728" s="31">
        <v>-1.5129999999999999</v>
      </c>
      <c r="E3728" s="31">
        <v>-0.17499999999999999</v>
      </c>
    </row>
    <row r="3729" spans="2:5" x14ac:dyDescent="0.25">
      <c r="B3729" s="35">
        <v>43565</v>
      </c>
      <c r="C3729" s="31">
        <v>-1.482</v>
      </c>
      <c r="D3729" s="31">
        <v>-1.478</v>
      </c>
      <c r="E3729" s="31">
        <v>-0.17</v>
      </c>
    </row>
    <row r="3730" spans="2:5" x14ac:dyDescent="0.25">
      <c r="B3730" s="35">
        <v>43566</v>
      </c>
      <c r="C3730" s="31">
        <v>-1.5449999999999999</v>
      </c>
      <c r="D3730" s="31">
        <v>-1.577</v>
      </c>
      <c r="E3730" s="31">
        <v>-0.16300000000000001</v>
      </c>
    </row>
    <row r="3731" spans="2:5" x14ac:dyDescent="0.25">
      <c r="B3731" s="35">
        <v>43567</v>
      </c>
      <c r="C3731" s="31">
        <v>-1.599</v>
      </c>
      <c r="D3731" s="31">
        <v>-1.633</v>
      </c>
      <c r="E3731" s="31">
        <v>-0.17</v>
      </c>
    </row>
    <row r="3732" spans="2:5" x14ac:dyDescent="0.25">
      <c r="B3732" s="35">
        <v>43570</v>
      </c>
      <c r="C3732" s="31">
        <v>-1.595</v>
      </c>
      <c r="D3732" s="31">
        <v>-1.67</v>
      </c>
      <c r="E3732" s="31">
        <v>-0.16600000000000001</v>
      </c>
    </row>
    <row r="3733" spans="2:5" x14ac:dyDescent="0.25">
      <c r="B3733" s="35">
        <v>43571</v>
      </c>
      <c r="C3733" s="31">
        <v>-1.641</v>
      </c>
      <c r="D3733" s="31">
        <v>-1.7250000000000001</v>
      </c>
      <c r="E3733" s="31">
        <v>-0.182</v>
      </c>
    </row>
    <row r="3734" spans="2:5" x14ac:dyDescent="0.25">
      <c r="B3734" s="35">
        <v>43572</v>
      </c>
      <c r="C3734" s="31">
        <v>-1.6080000000000001</v>
      </c>
      <c r="D3734" s="31">
        <v>-1.7350000000000001</v>
      </c>
      <c r="E3734" s="31">
        <v>-0.185</v>
      </c>
    </row>
    <row r="3735" spans="2:5" x14ac:dyDescent="0.25">
      <c r="B3735" s="35">
        <v>43573</v>
      </c>
      <c r="C3735" s="31">
        <v>-1.597</v>
      </c>
      <c r="D3735" s="31">
        <v>-1.6859999999999999</v>
      </c>
      <c r="E3735" s="31">
        <v>-0.17599999999999999</v>
      </c>
    </row>
    <row r="3736" spans="2:5" x14ac:dyDescent="0.25">
      <c r="B3736" s="35">
        <v>43574</v>
      </c>
      <c r="C3736" s="31">
        <v>-1.597</v>
      </c>
      <c r="D3736" s="31">
        <v>-1.6859999999999999</v>
      </c>
      <c r="E3736" s="31">
        <v>-0.17599999999999999</v>
      </c>
    </row>
    <row r="3737" spans="2:5" x14ac:dyDescent="0.25">
      <c r="B3737" s="35">
        <v>43577</v>
      </c>
      <c r="C3737" s="31">
        <v>-1.617</v>
      </c>
      <c r="D3737" s="31">
        <v>-1.6950000000000001</v>
      </c>
      <c r="E3737" s="31">
        <v>-0.17</v>
      </c>
    </row>
    <row r="3738" spans="2:5" x14ac:dyDescent="0.25">
      <c r="B3738" s="35">
        <v>43578</v>
      </c>
      <c r="C3738" s="31">
        <v>-1.619</v>
      </c>
      <c r="D3738" s="31">
        <v>-1.706</v>
      </c>
      <c r="E3738" s="31">
        <v>-0.17299999999999999</v>
      </c>
    </row>
    <row r="3739" spans="2:5" x14ac:dyDescent="0.25">
      <c r="B3739" s="35">
        <v>43579</v>
      </c>
      <c r="C3739" s="31">
        <v>-1.5289999999999999</v>
      </c>
      <c r="D3739" s="31">
        <v>-1.6180000000000001</v>
      </c>
      <c r="E3739" s="31">
        <v>-0.16</v>
      </c>
    </row>
    <row r="3740" spans="2:5" x14ac:dyDescent="0.25">
      <c r="B3740" s="35">
        <v>43580</v>
      </c>
      <c r="C3740" s="31">
        <v>-1.5069999999999999</v>
      </c>
      <c r="D3740" s="31">
        <v>-1.599</v>
      </c>
      <c r="E3740" s="31">
        <v>-0.14799999999999999</v>
      </c>
    </row>
    <row r="3741" spans="2:5" x14ac:dyDescent="0.25">
      <c r="B3741" s="35">
        <v>43581</v>
      </c>
      <c r="C3741" s="31">
        <v>-1.51</v>
      </c>
      <c r="D3741" s="31">
        <v>-1.579</v>
      </c>
      <c r="E3741" s="31">
        <v>-0.14000000000000001</v>
      </c>
    </row>
    <row r="3742" spans="2:5" x14ac:dyDescent="0.25">
      <c r="B3742" s="35">
        <v>43584</v>
      </c>
      <c r="C3742" s="31">
        <v>-1.522</v>
      </c>
      <c r="D3742" s="31">
        <v>-1.5980000000000001</v>
      </c>
      <c r="E3742" s="31">
        <v>-0.14099999999999999</v>
      </c>
    </row>
    <row r="3743" spans="2:5" x14ac:dyDescent="0.25">
      <c r="B3743" s="35">
        <v>43585</v>
      </c>
      <c r="C3743" s="31">
        <v>-1.502</v>
      </c>
      <c r="D3743" s="31">
        <v>-1.5820000000000001</v>
      </c>
      <c r="E3743" s="31">
        <v>-0.13700000000000001</v>
      </c>
    </row>
    <row r="3744" spans="2:5" x14ac:dyDescent="0.25">
      <c r="B3744" s="35">
        <v>43586</v>
      </c>
      <c r="C3744" s="31">
        <v>-1.4339999999999999</v>
      </c>
      <c r="D3744" s="31">
        <v>-1.5860000000000001</v>
      </c>
      <c r="E3744" s="31">
        <v>-0.14099999999999999</v>
      </c>
    </row>
    <row r="3745" spans="2:5" x14ac:dyDescent="0.25">
      <c r="B3745" s="35">
        <v>43587</v>
      </c>
      <c r="C3745" s="31">
        <v>-1.4630000000000001</v>
      </c>
      <c r="D3745" s="31">
        <v>-1.552</v>
      </c>
      <c r="E3745" s="31">
        <v>-0.14000000000000001</v>
      </c>
    </row>
    <row r="3746" spans="2:5" x14ac:dyDescent="0.25">
      <c r="B3746" s="35">
        <v>43588</v>
      </c>
      <c r="C3746" s="31">
        <v>-1.5549999999999999</v>
      </c>
      <c r="D3746" s="31">
        <v>-1.5760000000000001</v>
      </c>
      <c r="E3746" s="31">
        <v>-0.14099999999999999</v>
      </c>
    </row>
    <row r="3747" spans="2:5" x14ac:dyDescent="0.25">
      <c r="B3747" s="35">
        <v>43591</v>
      </c>
      <c r="C3747" s="31">
        <v>-1.407</v>
      </c>
      <c r="D3747" s="31">
        <v>-1.4350000000000001</v>
      </c>
      <c r="E3747" s="31">
        <v>-0.121</v>
      </c>
    </row>
    <row r="3748" spans="2:5" x14ac:dyDescent="0.25">
      <c r="B3748" s="35">
        <v>43592</v>
      </c>
      <c r="C3748" s="31">
        <v>-1.19</v>
      </c>
      <c r="D3748" s="31">
        <v>-1.2070000000000001</v>
      </c>
      <c r="E3748" s="31">
        <v>-0.10199999999999999</v>
      </c>
    </row>
    <row r="3749" spans="2:5" x14ac:dyDescent="0.25">
      <c r="B3749" s="35">
        <v>43593</v>
      </c>
      <c r="C3749" s="31">
        <v>-1.204</v>
      </c>
      <c r="D3749" s="31">
        <v>-1.1439999999999999</v>
      </c>
      <c r="E3749" s="31">
        <v>-0.10199999999999999</v>
      </c>
    </row>
    <row r="3750" spans="2:5" x14ac:dyDescent="0.25">
      <c r="B3750" s="35">
        <v>43594</v>
      </c>
      <c r="C3750" s="31">
        <v>-1.1519999999999999</v>
      </c>
      <c r="D3750" s="31">
        <v>-0.91100000000000003</v>
      </c>
      <c r="E3750" s="31">
        <v>-7.0999999999999994E-2</v>
      </c>
    </row>
    <row r="3751" spans="2:5" x14ac:dyDescent="0.25">
      <c r="B3751" s="35">
        <v>43595</v>
      </c>
      <c r="C3751" s="31">
        <v>-1.2949999999999999</v>
      </c>
      <c r="D3751" s="31">
        <v>-1</v>
      </c>
      <c r="E3751" s="31">
        <v>-8.2000000000000003E-2</v>
      </c>
    </row>
    <row r="3752" spans="2:5" x14ac:dyDescent="0.25">
      <c r="B3752" s="35">
        <v>43598</v>
      </c>
      <c r="C3752" s="31">
        <v>-1.0069999999999999</v>
      </c>
      <c r="D3752" s="31">
        <v>-0.90200000000000002</v>
      </c>
      <c r="E3752" s="31">
        <v>-5.1999999999999998E-2</v>
      </c>
    </row>
    <row r="3753" spans="2:5" x14ac:dyDescent="0.25">
      <c r="B3753" s="35">
        <v>43599</v>
      </c>
      <c r="C3753" s="31">
        <v>-1.139</v>
      </c>
      <c r="D3753" s="31">
        <v>-0.98599999999999999</v>
      </c>
      <c r="E3753" s="31">
        <v>-2.8000000000000001E-2</v>
      </c>
    </row>
    <row r="3754" spans="2:5" x14ac:dyDescent="0.25">
      <c r="B3754" s="35">
        <v>43600</v>
      </c>
      <c r="C3754" s="31">
        <v>-1.1839999999999999</v>
      </c>
      <c r="D3754" s="31">
        <v>-1.077</v>
      </c>
      <c r="E3754" s="31">
        <v>-2.4E-2</v>
      </c>
    </row>
    <row r="3755" spans="2:5" x14ac:dyDescent="0.25">
      <c r="B3755" s="35">
        <v>43601</v>
      </c>
      <c r="C3755" s="31">
        <v>-1.2729999999999999</v>
      </c>
      <c r="D3755" s="31">
        <v>-1.151</v>
      </c>
      <c r="E3755" s="31">
        <v>-2.5999999999999999E-2</v>
      </c>
    </row>
    <row r="3756" spans="2:5" x14ac:dyDescent="0.25">
      <c r="B3756" s="35">
        <v>43602</v>
      </c>
      <c r="C3756" s="31">
        <v>-1.232</v>
      </c>
      <c r="D3756" s="31">
        <v>-1.1559999999999999</v>
      </c>
      <c r="E3756" s="31">
        <v>-1.4999999999999999E-2</v>
      </c>
    </row>
    <row r="3757" spans="2:5" x14ac:dyDescent="0.25">
      <c r="B3757" s="35">
        <v>43605</v>
      </c>
      <c r="C3757" s="31">
        <v>-1.2130000000000001</v>
      </c>
      <c r="D3757" s="31">
        <v>-1.1180000000000001</v>
      </c>
      <c r="E3757" s="31">
        <v>-1.4999999999999999E-2</v>
      </c>
    </row>
    <row r="3758" spans="2:5" x14ac:dyDescent="0.25">
      <c r="B3758" s="35">
        <v>43606</v>
      </c>
      <c r="C3758" s="31">
        <v>-1.3169999999999999</v>
      </c>
      <c r="D3758" s="31">
        <v>-1.198</v>
      </c>
      <c r="E3758" s="31">
        <v>-2.5000000000000001E-2</v>
      </c>
    </row>
    <row r="3759" spans="2:5" x14ac:dyDescent="0.25">
      <c r="B3759" s="35">
        <v>43607</v>
      </c>
      <c r="C3759" s="31">
        <v>-1.31</v>
      </c>
      <c r="D3759" s="31">
        <v>-1.2509999999999999</v>
      </c>
      <c r="E3759" s="31">
        <v>-2.9000000000000001E-2</v>
      </c>
    </row>
    <row r="3760" spans="2:5" x14ac:dyDescent="0.25">
      <c r="B3760" s="35">
        <v>43608</v>
      </c>
      <c r="C3760" s="31">
        <v>-1.097</v>
      </c>
      <c r="D3760" s="31">
        <v>-1.0489999999999999</v>
      </c>
      <c r="E3760" s="31">
        <v>2.3E-2</v>
      </c>
    </row>
    <row r="3761" spans="2:5" x14ac:dyDescent="0.25">
      <c r="B3761" s="35">
        <v>43609</v>
      </c>
      <c r="C3761" s="31">
        <v>-1.1539999999999999</v>
      </c>
      <c r="D3761" s="31">
        <v>-1.0900000000000001</v>
      </c>
      <c r="E3761" s="31">
        <v>1.7999999999999999E-2</v>
      </c>
    </row>
    <row r="3762" spans="2:5" x14ac:dyDescent="0.25">
      <c r="B3762" s="35">
        <v>43612</v>
      </c>
      <c r="C3762" s="31">
        <v>-1.1539999999999999</v>
      </c>
      <c r="D3762" s="31">
        <v>-1.0900000000000001</v>
      </c>
      <c r="E3762" s="31">
        <v>1.7999999999999999E-2</v>
      </c>
    </row>
    <row r="3763" spans="2:5" x14ac:dyDescent="0.25">
      <c r="B3763" s="35">
        <v>43613</v>
      </c>
      <c r="C3763" s="31">
        <v>-1.05</v>
      </c>
      <c r="D3763" s="31">
        <v>-1.1599999999999999</v>
      </c>
      <c r="E3763" s="31">
        <v>2.3E-2</v>
      </c>
    </row>
    <row r="3764" spans="2:5" x14ac:dyDescent="0.25">
      <c r="B3764" s="35">
        <v>43614</v>
      </c>
      <c r="C3764" s="31">
        <v>-0.97599999999999998</v>
      </c>
      <c r="D3764" s="31">
        <v>-1.0409999999999999</v>
      </c>
      <c r="E3764" s="31">
        <v>1.7000000000000001E-2</v>
      </c>
    </row>
    <row r="3765" spans="2:5" x14ac:dyDescent="0.25">
      <c r="B3765" s="35">
        <v>43615</v>
      </c>
      <c r="C3765" s="31">
        <v>-1.014</v>
      </c>
      <c r="D3765" s="31">
        <v>-1.08</v>
      </c>
      <c r="E3765" s="31">
        <v>2.9000000000000001E-2</v>
      </c>
    </row>
    <row r="3766" spans="2:5" x14ac:dyDescent="0.25">
      <c r="B3766" s="35">
        <v>43616</v>
      </c>
      <c r="C3766" s="31">
        <v>-0.80300000000000005</v>
      </c>
      <c r="D3766" s="31">
        <v>-0.91700000000000004</v>
      </c>
      <c r="E3766" s="31">
        <v>2.1000000000000001E-2</v>
      </c>
    </row>
    <row r="3767" spans="2:5" x14ac:dyDescent="0.25">
      <c r="B3767" s="35">
        <v>43619</v>
      </c>
      <c r="C3767" s="31">
        <v>-0.69399999999999995</v>
      </c>
      <c r="D3767" s="31">
        <v>-0.82899999999999996</v>
      </c>
      <c r="E3767" s="31">
        <v>4.1000000000000002E-2</v>
      </c>
    </row>
    <row r="3768" spans="2:5" x14ac:dyDescent="0.25">
      <c r="B3768" s="35">
        <v>43620</v>
      </c>
      <c r="C3768" s="31">
        <v>-0.88800000000000001</v>
      </c>
      <c r="D3768" s="31">
        <v>-0.88300000000000001</v>
      </c>
      <c r="E3768" s="31">
        <v>3.1E-2</v>
      </c>
    </row>
    <row r="3769" spans="2:5" x14ac:dyDescent="0.25">
      <c r="B3769" s="35">
        <v>43621</v>
      </c>
      <c r="C3769" s="31">
        <v>-0.92100000000000004</v>
      </c>
      <c r="D3769" s="31">
        <v>-0.94499999999999995</v>
      </c>
      <c r="E3769" s="31">
        <v>2.7E-2</v>
      </c>
    </row>
    <row r="3770" spans="2:5" x14ac:dyDescent="0.25">
      <c r="B3770" s="35">
        <v>43622</v>
      </c>
      <c r="C3770" s="31">
        <v>-0.95199999999999996</v>
      </c>
      <c r="D3770" s="31">
        <v>-0.99299999999999999</v>
      </c>
      <c r="E3770" s="31">
        <v>2.5999999999999999E-2</v>
      </c>
    </row>
    <row r="3771" spans="2:5" x14ac:dyDescent="0.25">
      <c r="B3771" s="35">
        <v>43623</v>
      </c>
      <c r="C3771" s="31">
        <v>-0.95099999999999996</v>
      </c>
      <c r="D3771" s="31">
        <v>-1.044</v>
      </c>
      <c r="E3771" s="31">
        <v>3.3000000000000002E-2</v>
      </c>
    </row>
    <row r="3772" spans="2:5" x14ac:dyDescent="0.25">
      <c r="B3772" s="35">
        <v>43626</v>
      </c>
      <c r="C3772" s="31">
        <v>-1.0509999999999999</v>
      </c>
      <c r="D3772" s="31">
        <v>-1.1259999999999999</v>
      </c>
      <c r="E3772" s="31">
        <v>1E-3</v>
      </c>
    </row>
    <row r="3773" spans="2:5" x14ac:dyDescent="0.25">
      <c r="B3773" s="35">
        <v>43627</v>
      </c>
      <c r="C3773" s="31">
        <v>-1.105</v>
      </c>
      <c r="D3773" s="31">
        <v>-1.1659999999999999</v>
      </c>
      <c r="E3773" s="31">
        <v>-0.01</v>
      </c>
    </row>
    <row r="3774" spans="2:5" x14ac:dyDescent="0.25">
      <c r="B3774" s="35">
        <v>43628</v>
      </c>
      <c r="C3774" s="31">
        <v>-1.012</v>
      </c>
      <c r="D3774" s="31">
        <v>-1.1279999999999999</v>
      </c>
      <c r="E3774" s="31">
        <v>3.0000000000000001E-3</v>
      </c>
    </row>
    <row r="3775" spans="2:5" x14ac:dyDescent="0.25">
      <c r="B3775" s="35">
        <v>43629</v>
      </c>
      <c r="C3775" s="31">
        <v>-0.98099999999999998</v>
      </c>
      <c r="D3775" s="31">
        <v>-1.1220000000000001</v>
      </c>
      <c r="E3775" s="31">
        <v>0.02</v>
      </c>
    </row>
    <row r="3776" spans="2:5" x14ac:dyDescent="0.25">
      <c r="B3776" s="35">
        <v>43630</v>
      </c>
      <c r="C3776" s="31">
        <v>-0.99399999999999999</v>
      </c>
      <c r="D3776" s="31">
        <v>-1.1599999999999999</v>
      </c>
      <c r="E3776" s="31">
        <v>2.1999999999999999E-2</v>
      </c>
    </row>
    <row r="3777" spans="2:5" x14ac:dyDescent="0.25">
      <c r="B3777" s="35">
        <v>43633</v>
      </c>
      <c r="C3777" s="31">
        <v>-1.0149999999999999</v>
      </c>
      <c r="D3777" s="31">
        <v>-1.157</v>
      </c>
      <c r="E3777" s="31">
        <v>2.8000000000000001E-2</v>
      </c>
    </row>
    <row r="3778" spans="2:5" x14ac:dyDescent="0.25">
      <c r="B3778" s="35">
        <v>43634</v>
      </c>
      <c r="C3778" s="31">
        <v>-1.0469999999999999</v>
      </c>
      <c r="D3778" s="31">
        <v>-1.1459999999999999</v>
      </c>
      <c r="E3778" s="31">
        <v>1.2E-2</v>
      </c>
    </row>
    <row r="3779" spans="2:5" x14ac:dyDescent="0.25">
      <c r="B3779" s="35">
        <v>43635</v>
      </c>
      <c r="C3779" s="31">
        <v>-1.0980000000000001</v>
      </c>
      <c r="D3779" s="31">
        <v>-1.171</v>
      </c>
      <c r="E3779" s="31">
        <v>4.0000000000000001E-3</v>
      </c>
    </row>
    <row r="3780" spans="2:5" x14ac:dyDescent="0.25">
      <c r="B3780" s="35">
        <v>43636</v>
      </c>
      <c r="C3780" s="31">
        <v>-1.087</v>
      </c>
      <c r="D3780" s="31">
        <v>-1.19</v>
      </c>
      <c r="E3780" s="31">
        <v>-6.0000000000000001E-3</v>
      </c>
    </row>
    <row r="3781" spans="2:5" x14ac:dyDescent="0.25">
      <c r="B3781" s="35">
        <v>43637</v>
      </c>
      <c r="C3781" s="31">
        <v>-1.097</v>
      </c>
      <c r="D3781" s="31">
        <v>-1.171</v>
      </c>
      <c r="E3781" s="31">
        <v>-1.2E-2</v>
      </c>
    </row>
    <row r="3782" spans="2:5" x14ac:dyDescent="0.25">
      <c r="B3782" s="35">
        <v>43640</v>
      </c>
      <c r="C3782" s="31">
        <v>-1.1000000000000001</v>
      </c>
      <c r="D3782" s="31">
        <v>-1.161</v>
      </c>
      <c r="E3782" s="31">
        <v>-1.2E-2</v>
      </c>
    </row>
    <row r="3783" spans="2:5" x14ac:dyDescent="0.25">
      <c r="B3783" s="35">
        <v>43641</v>
      </c>
      <c r="C3783" s="31">
        <v>-1.0529999999999999</v>
      </c>
      <c r="D3783" s="31">
        <v>-1.1339999999999999</v>
      </c>
      <c r="E3783" s="31">
        <v>-1E-3</v>
      </c>
    </row>
    <row r="3784" spans="2:5" x14ac:dyDescent="0.25">
      <c r="B3784" s="35">
        <v>43642</v>
      </c>
      <c r="C3784" s="31">
        <v>-1.1080000000000001</v>
      </c>
      <c r="D3784" s="31">
        <v>-1.125</v>
      </c>
      <c r="E3784" s="31">
        <v>-1.2999999999999999E-2</v>
      </c>
    </row>
    <row r="3785" spans="2:5" x14ac:dyDescent="0.25">
      <c r="B3785" s="35">
        <v>43643</v>
      </c>
      <c r="C3785" s="31">
        <v>-1.083</v>
      </c>
      <c r="D3785" s="31">
        <v>-1.1719999999999999</v>
      </c>
      <c r="E3785" s="31">
        <v>-1.6E-2</v>
      </c>
    </row>
    <row r="3786" spans="2:5" x14ac:dyDescent="0.25">
      <c r="B3786" s="35">
        <v>43644</v>
      </c>
      <c r="C3786" s="31">
        <v>-1.0880000000000001</v>
      </c>
      <c r="D3786" s="31">
        <v>-1.17</v>
      </c>
      <c r="E3786" s="31">
        <v>-1.9E-2</v>
      </c>
    </row>
    <row r="3787" spans="2:5" x14ac:dyDescent="0.25">
      <c r="B3787" s="35">
        <v>43647</v>
      </c>
      <c r="C3787" s="31">
        <v>-1.2250000000000001</v>
      </c>
      <c r="D3787" s="31">
        <v>-1.323</v>
      </c>
      <c r="E3787" s="31">
        <v>-4.7E-2</v>
      </c>
    </row>
    <row r="3788" spans="2:5" x14ac:dyDescent="0.25">
      <c r="B3788" s="35">
        <v>43648</v>
      </c>
      <c r="C3788" s="31">
        <v>-1.27</v>
      </c>
      <c r="D3788" s="31">
        <v>-1.36</v>
      </c>
      <c r="E3788" s="31">
        <v>-3.2000000000000001E-2</v>
      </c>
    </row>
    <row r="3789" spans="2:5" x14ac:dyDescent="0.25">
      <c r="B3789" s="35">
        <v>43649</v>
      </c>
      <c r="C3789" s="31">
        <v>-1.3440000000000001</v>
      </c>
      <c r="D3789" s="31">
        <v>-1.3839999999999999</v>
      </c>
      <c r="E3789" s="31">
        <v>-4.7E-2</v>
      </c>
    </row>
    <row r="3790" spans="2:5" x14ac:dyDescent="0.25">
      <c r="B3790" s="35">
        <v>43650</v>
      </c>
      <c r="C3790" s="31">
        <v>-1.3440000000000001</v>
      </c>
      <c r="D3790" s="31">
        <v>-1.3839999999999999</v>
      </c>
      <c r="E3790" s="31">
        <v>-4.7E-2</v>
      </c>
    </row>
    <row r="3791" spans="2:5" x14ac:dyDescent="0.25">
      <c r="B3791" s="35">
        <v>43651</v>
      </c>
      <c r="C3791" s="31">
        <v>-1.403</v>
      </c>
      <c r="D3791" s="31">
        <v>-1.448</v>
      </c>
      <c r="E3791" s="31">
        <v>-6.6000000000000003E-2</v>
      </c>
    </row>
    <row r="3792" spans="2:5" x14ac:dyDescent="0.25">
      <c r="B3792" s="35">
        <v>43654</v>
      </c>
      <c r="C3792" s="31">
        <v>-1.3919999999999999</v>
      </c>
      <c r="D3792" s="31">
        <v>-1.421</v>
      </c>
      <c r="E3792" s="31">
        <v>-5.5E-2</v>
      </c>
    </row>
    <row r="3793" spans="2:5" x14ac:dyDescent="0.25">
      <c r="B3793" s="35">
        <v>43655</v>
      </c>
      <c r="C3793" s="31">
        <v>-1.3759999999999999</v>
      </c>
      <c r="D3793" s="31">
        <v>-1.44</v>
      </c>
      <c r="E3793" s="31">
        <v>-5.8000000000000003E-2</v>
      </c>
    </row>
    <row r="3794" spans="2:5" x14ac:dyDescent="0.25">
      <c r="B3794" s="35">
        <v>43656</v>
      </c>
      <c r="C3794" s="31">
        <v>-1.339</v>
      </c>
      <c r="D3794" s="31">
        <v>-1.4119999999999999</v>
      </c>
      <c r="E3794" s="31">
        <v>-4.5999999999999999E-2</v>
      </c>
    </row>
    <row r="3795" spans="2:5" x14ac:dyDescent="0.25">
      <c r="B3795" s="35">
        <v>43657</v>
      </c>
      <c r="C3795" s="31">
        <v>-1.3620000000000001</v>
      </c>
      <c r="D3795" s="31">
        <v>-1.4950000000000001</v>
      </c>
      <c r="E3795" s="31">
        <v>-6.4000000000000001E-2</v>
      </c>
    </row>
    <row r="3796" spans="2:5" x14ac:dyDescent="0.25">
      <c r="B3796" s="35">
        <v>43658</v>
      </c>
      <c r="C3796" s="31">
        <v>-1.42</v>
      </c>
      <c r="D3796" s="31">
        <v>-1.518</v>
      </c>
      <c r="E3796" s="31">
        <v>-6.4000000000000001E-2</v>
      </c>
    </row>
    <row r="3797" spans="2:5" x14ac:dyDescent="0.25">
      <c r="B3797" s="35">
        <v>43661</v>
      </c>
      <c r="C3797" s="31">
        <v>-1.3720000000000001</v>
      </c>
      <c r="D3797" s="31">
        <v>-1.5309999999999999</v>
      </c>
      <c r="E3797" s="31">
        <v>-7.3999999999999996E-2</v>
      </c>
    </row>
    <row r="3798" spans="2:5" x14ac:dyDescent="0.25">
      <c r="B3798" s="35">
        <v>43662</v>
      </c>
      <c r="C3798" s="31">
        <v>-1.381</v>
      </c>
      <c r="D3798" s="31">
        <v>-1.542</v>
      </c>
      <c r="E3798" s="31">
        <v>-7.1999999999999995E-2</v>
      </c>
    </row>
    <row r="3799" spans="2:5" x14ac:dyDescent="0.25">
      <c r="B3799" s="35">
        <v>43663</v>
      </c>
      <c r="C3799" s="31">
        <v>-1.274</v>
      </c>
      <c r="D3799" s="31">
        <v>-1.4870000000000001</v>
      </c>
      <c r="E3799" s="31">
        <v>-5.8999999999999997E-2</v>
      </c>
    </row>
    <row r="3800" spans="2:5" x14ac:dyDescent="0.25">
      <c r="B3800" s="35">
        <v>43664</v>
      </c>
      <c r="C3800" s="31">
        <v>-1.17</v>
      </c>
      <c r="D3800" s="31">
        <v>-1.3109999999999999</v>
      </c>
      <c r="E3800" s="31">
        <v>-4.7E-2</v>
      </c>
    </row>
    <row r="3801" spans="2:5" x14ac:dyDescent="0.25">
      <c r="B3801" s="35">
        <v>43665</v>
      </c>
      <c r="C3801" s="31">
        <v>-1.2270000000000001</v>
      </c>
      <c r="D3801" s="31">
        <v>-1.399</v>
      </c>
      <c r="E3801" s="31">
        <v>-5.7000000000000002E-2</v>
      </c>
    </row>
    <row r="3802" spans="2:5" x14ac:dyDescent="0.25">
      <c r="B3802" s="35">
        <v>43668</v>
      </c>
      <c r="C3802" s="31">
        <v>-1.319</v>
      </c>
      <c r="D3802" s="31">
        <v>-1.397</v>
      </c>
      <c r="E3802" s="31">
        <v>-6.7000000000000004E-2</v>
      </c>
    </row>
    <row r="3803" spans="2:5" x14ac:dyDescent="0.25">
      <c r="B3803" s="35">
        <v>43669</v>
      </c>
      <c r="C3803" s="31">
        <v>-1.339</v>
      </c>
      <c r="D3803" s="31">
        <v>-1.4630000000000001</v>
      </c>
      <c r="E3803" s="31">
        <v>-7.5999999999999998E-2</v>
      </c>
    </row>
    <row r="3804" spans="2:5" x14ac:dyDescent="0.25">
      <c r="B3804" s="35">
        <v>43670</v>
      </c>
      <c r="C3804" s="31">
        <v>-1.3640000000000001</v>
      </c>
      <c r="D3804" s="31">
        <v>-1.4450000000000001</v>
      </c>
      <c r="E3804" s="31">
        <v>-7.4999999999999997E-2</v>
      </c>
    </row>
    <row r="3805" spans="2:5" x14ac:dyDescent="0.25">
      <c r="B3805" s="35">
        <v>43671</v>
      </c>
      <c r="C3805" s="31">
        <v>-1.369</v>
      </c>
      <c r="D3805" s="31">
        <v>-1.4790000000000001</v>
      </c>
      <c r="E3805" s="31">
        <v>-8.2000000000000003E-2</v>
      </c>
    </row>
    <row r="3806" spans="2:5" x14ac:dyDescent="0.25">
      <c r="B3806" s="35">
        <v>43672</v>
      </c>
      <c r="C3806" s="31">
        <v>-1.4119999999999999</v>
      </c>
      <c r="D3806" s="31">
        <v>-1.502</v>
      </c>
      <c r="E3806" s="31">
        <v>-8.8999999999999996E-2</v>
      </c>
    </row>
    <row r="3807" spans="2:5" x14ac:dyDescent="0.25">
      <c r="B3807" s="35">
        <v>43675</v>
      </c>
      <c r="C3807" s="31">
        <v>-1.379</v>
      </c>
      <c r="D3807" s="31">
        <v>-1.5049999999999999</v>
      </c>
      <c r="E3807" s="31">
        <v>-8.5000000000000006E-2</v>
      </c>
    </row>
    <row r="3808" spans="2:5" x14ac:dyDescent="0.25">
      <c r="B3808" s="35">
        <v>43676</v>
      </c>
      <c r="C3808" s="31">
        <v>-1.31</v>
      </c>
      <c r="D3808" s="31">
        <v>-1.4350000000000001</v>
      </c>
      <c r="E3808" s="31">
        <v>-0.08</v>
      </c>
    </row>
    <row r="3809" spans="2:5" x14ac:dyDescent="0.25">
      <c r="B3809" s="35">
        <v>43677</v>
      </c>
      <c r="C3809" s="31">
        <v>-1.23</v>
      </c>
      <c r="D3809" s="31">
        <v>-1.4039999999999999</v>
      </c>
      <c r="E3809" s="31">
        <v>-8.8999999999999996E-2</v>
      </c>
    </row>
    <row r="3810" spans="2:5" x14ac:dyDescent="0.25">
      <c r="B3810" s="35">
        <v>43678</v>
      </c>
      <c r="C3810" s="31">
        <v>-0.98699999999999999</v>
      </c>
      <c r="D3810" s="31">
        <v>-1.3680000000000001</v>
      </c>
      <c r="E3810" s="31">
        <v>-0.02</v>
      </c>
    </row>
    <row r="3811" spans="2:5" x14ac:dyDescent="0.25">
      <c r="B3811" s="35">
        <v>43679</v>
      </c>
      <c r="C3811" s="31">
        <v>-0.88300000000000001</v>
      </c>
      <c r="D3811" s="31">
        <v>-1.0329999999999999</v>
      </c>
      <c r="E3811" s="31">
        <v>-3.0000000000000001E-3</v>
      </c>
    </row>
    <row r="3812" spans="2:5" x14ac:dyDescent="0.25">
      <c r="B3812" s="35">
        <v>43682</v>
      </c>
      <c r="C3812" s="31">
        <v>-0.39600000000000002</v>
      </c>
      <c r="D3812" s="31">
        <v>-0.58699999999999997</v>
      </c>
      <c r="E3812" s="31">
        <v>6.4000000000000001E-2</v>
      </c>
    </row>
    <row r="3813" spans="2:5" x14ac:dyDescent="0.25">
      <c r="B3813" s="35">
        <v>43683</v>
      </c>
      <c r="C3813" s="31">
        <v>-0.68500000000000005</v>
      </c>
      <c r="D3813" s="31">
        <v>-0.6</v>
      </c>
      <c r="E3813" s="31">
        <v>6.4000000000000001E-2</v>
      </c>
    </row>
    <row r="3814" spans="2:5" x14ac:dyDescent="0.25">
      <c r="B3814" s="35">
        <v>43684</v>
      </c>
      <c r="C3814" s="31">
        <v>-0.65700000000000003</v>
      </c>
      <c r="D3814" s="31">
        <v>-0.51500000000000001</v>
      </c>
      <c r="E3814" s="31">
        <v>7.4999999999999997E-2</v>
      </c>
    </row>
    <row r="3815" spans="2:5" x14ac:dyDescent="0.25">
      <c r="B3815" s="35">
        <v>43685</v>
      </c>
      <c r="C3815" s="31">
        <v>-0.83599999999999997</v>
      </c>
      <c r="D3815" s="31">
        <v>-0.72</v>
      </c>
      <c r="E3815" s="31">
        <v>6.3E-2</v>
      </c>
    </row>
    <row r="3816" spans="2:5" x14ac:dyDescent="0.25">
      <c r="B3816" s="35">
        <v>43686</v>
      </c>
      <c r="C3816" s="31">
        <v>-0.77300000000000002</v>
      </c>
      <c r="D3816" s="31">
        <v>-0.71</v>
      </c>
      <c r="E3816" s="31">
        <v>4.3999999999999997E-2</v>
      </c>
    </row>
    <row r="3817" spans="2:5" x14ac:dyDescent="0.25">
      <c r="B3817" s="35">
        <v>43689</v>
      </c>
      <c r="C3817" s="31">
        <v>-0.55200000000000005</v>
      </c>
      <c r="D3817" s="31">
        <v>-0.67400000000000004</v>
      </c>
      <c r="E3817" s="31">
        <v>8.4000000000000005E-2</v>
      </c>
    </row>
    <row r="3818" spans="2:5" x14ac:dyDescent="0.25">
      <c r="B3818" s="35">
        <v>43690</v>
      </c>
      <c r="C3818" s="31">
        <v>-0.79100000000000004</v>
      </c>
      <c r="D3818" s="31">
        <v>-0.66800000000000004</v>
      </c>
      <c r="E3818" s="31">
        <v>9.7000000000000003E-2</v>
      </c>
    </row>
    <row r="3819" spans="2:5" x14ac:dyDescent="0.25">
      <c r="B3819" s="35">
        <v>43691</v>
      </c>
      <c r="C3819" s="31">
        <v>-0.41199999999999998</v>
      </c>
      <c r="D3819" s="31">
        <v>-0.54600000000000004</v>
      </c>
      <c r="E3819" s="31">
        <v>0.113</v>
      </c>
    </row>
    <row r="3820" spans="2:5" x14ac:dyDescent="0.25">
      <c r="B3820" s="35">
        <v>43692</v>
      </c>
      <c r="C3820" s="31">
        <v>-0.34</v>
      </c>
      <c r="D3820" s="31">
        <v>-0.36899999999999999</v>
      </c>
      <c r="E3820" s="31">
        <v>0.123</v>
      </c>
    </row>
    <row r="3821" spans="2:5" x14ac:dyDescent="0.25">
      <c r="B3821" s="35">
        <v>43693</v>
      </c>
      <c r="C3821" s="31">
        <v>-0.53200000000000003</v>
      </c>
      <c r="D3821" s="31">
        <v>-0.48799999999999999</v>
      </c>
      <c r="E3821" s="31">
        <v>0.111</v>
      </c>
    </row>
    <row r="3822" spans="2:5" x14ac:dyDescent="0.25">
      <c r="B3822" s="35">
        <v>43696</v>
      </c>
      <c r="C3822" s="31">
        <v>-0.71399999999999997</v>
      </c>
      <c r="D3822" s="31">
        <v>-0.60499999999999998</v>
      </c>
      <c r="E3822" s="31">
        <v>9.5000000000000001E-2</v>
      </c>
    </row>
    <row r="3823" spans="2:5" x14ac:dyDescent="0.25">
      <c r="B3823" s="35">
        <v>43697</v>
      </c>
      <c r="C3823" s="31">
        <v>-0.65</v>
      </c>
      <c r="D3823" s="31">
        <v>-0.629</v>
      </c>
      <c r="E3823" s="31">
        <v>0.10100000000000001</v>
      </c>
    </row>
    <row r="3824" spans="2:5" x14ac:dyDescent="0.25">
      <c r="B3824" s="35">
        <v>43698</v>
      </c>
      <c r="C3824" s="31">
        <v>-0.83</v>
      </c>
      <c r="D3824" s="31">
        <v>-0.69599999999999995</v>
      </c>
      <c r="E3824" s="31">
        <v>8.7999999999999995E-2</v>
      </c>
    </row>
    <row r="3825" spans="2:5" x14ac:dyDescent="0.25">
      <c r="B3825" s="35">
        <v>43699</v>
      </c>
      <c r="C3825" s="31">
        <v>-0.83799999999999997</v>
      </c>
      <c r="D3825" s="31">
        <v>-0.71</v>
      </c>
      <c r="E3825" s="31">
        <v>8.7999999999999995E-2</v>
      </c>
    </row>
    <row r="3826" spans="2:5" x14ac:dyDescent="0.25">
      <c r="B3826" s="35">
        <v>43700</v>
      </c>
      <c r="C3826" s="31">
        <v>-0.56999999999999995</v>
      </c>
      <c r="D3826" s="31">
        <v>-0.6</v>
      </c>
      <c r="E3826" s="31">
        <v>0.107</v>
      </c>
    </row>
    <row r="3827" spans="2:5" x14ac:dyDescent="0.25">
      <c r="B3827" s="35">
        <v>43703</v>
      </c>
      <c r="C3827" s="31">
        <v>-0.626</v>
      </c>
      <c r="D3827" s="31">
        <v>-0.47399999999999998</v>
      </c>
      <c r="E3827" s="31">
        <v>0.11700000000000001</v>
      </c>
    </row>
    <row r="3828" spans="2:5" x14ac:dyDescent="0.25">
      <c r="B3828" s="35">
        <v>43704</v>
      </c>
      <c r="C3828" s="31">
        <v>-0.58799999999999997</v>
      </c>
      <c r="D3828" s="31">
        <v>-0.57999999999999996</v>
      </c>
      <c r="E3828" s="31">
        <v>0.122</v>
      </c>
    </row>
    <row r="3829" spans="2:5" x14ac:dyDescent="0.25">
      <c r="B3829" s="35">
        <v>43705</v>
      </c>
      <c r="C3829" s="31">
        <v>-0.65300000000000002</v>
      </c>
      <c r="D3829" s="31">
        <v>-0.57299999999999995</v>
      </c>
      <c r="E3829" s="31">
        <v>0.124</v>
      </c>
    </row>
    <row r="3830" spans="2:5" x14ac:dyDescent="0.25">
      <c r="B3830" s="35">
        <v>43706</v>
      </c>
      <c r="C3830" s="31">
        <v>-0.73599999999999999</v>
      </c>
      <c r="D3830" s="31">
        <v>-0.626</v>
      </c>
      <c r="E3830" s="31">
        <v>0.111</v>
      </c>
    </row>
    <row r="3831" spans="2:5" x14ac:dyDescent="0.25">
      <c r="B3831" s="35">
        <v>43707</v>
      </c>
      <c r="C3831" s="31">
        <v>-0.67200000000000004</v>
      </c>
      <c r="D3831" s="31">
        <v>-0.69199999999999995</v>
      </c>
      <c r="E3831" s="31">
        <v>8.1000000000000003E-2</v>
      </c>
    </row>
    <row r="3832" spans="2:5" x14ac:dyDescent="0.25">
      <c r="B3832" s="35">
        <v>43710</v>
      </c>
      <c r="C3832" s="31">
        <v>-0.67200000000000004</v>
      </c>
      <c r="D3832" s="31">
        <v>-0.69199999999999995</v>
      </c>
      <c r="E3832" s="31">
        <v>8.1000000000000003E-2</v>
      </c>
    </row>
    <row r="3833" spans="2:5" x14ac:dyDescent="0.25">
      <c r="B3833" s="35">
        <v>43711</v>
      </c>
      <c r="C3833" s="31">
        <v>-0.60499999999999998</v>
      </c>
      <c r="D3833" s="31">
        <v>-0.67800000000000005</v>
      </c>
      <c r="E3833" s="31">
        <v>6.9000000000000006E-2</v>
      </c>
    </row>
    <row r="3834" spans="2:5" x14ac:dyDescent="0.25">
      <c r="B3834" s="35">
        <v>43712</v>
      </c>
      <c r="C3834" s="31">
        <v>-0.75700000000000001</v>
      </c>
      <c r="D3834" s="31">
        <v>-0.78600000000000003</v>
      </c>
      <c r="E3834" s="31">
        <v>5.1999999999999998E-2</v>
      </c>
    </row>
    <row r="3835" spans="2:5" x14ac:dyDescent="0.25">
      <c r="B3835" s="35">
        <v>43713</v>
      </c>
      <c r="C3835" s="31">
        <v>-0.93400000000000005</v>
      </c>
      <c r="D3835" s="31">
        <v>-0.93300000000000005</v>
      </c>
      <c r="E3835" s="31">
        <v>1.4E-2</v>
      </c>
    </row>
    <row r="3836" spans="2:5" x14ac:dyDescent="0.25">
      <c r="B3836" s="35">
        <v>43714</v>
      </c>
      <c r="C3836" s="31">
        <v>-1.024</v>
      </c>
      <c r="D3836" s="31">
        <v>-1.0049999999999999</v>
      </c>
      <c r="E3836" s="31">
        <v>-4.0000000000000001E-3</v>
      </c>
    </row>
    <row r="3837" spans="2:5" x14ac:dyDescent="0.25">
      <c r="B3837" s="35">
        <v>43717</v>
      </c>
      <c r="C3837" s="31">
        <v>-1.004</v>
      </c>
      <c r="D3837" s="31">
        <v>-1.0620000000000001</v>
      </c>
      <c r="E3837" s="31">
        <v>-1.7999999999999999E-2</v>
      </c>
    </row>
    <row r="3838" spans="2:5" x14ac:dyDescent="0.25">
      <c r="B3838" s="35">
        <v>43718</v>
      </c>
      <c r="C3838" s="31">
        <v>-1.0349999999999999</v>
      </c>
      <c r="D3838" s="31">
        <v>-1.1100000000000001</v>
      </c>
      <c r="E3838" s="31">
        <v>-2.9000000000000001E-2</v>
      </c>
    </row>
    <row r="3839" spans="2:5" x14ac:dyDescent="0.25">
      <c r="B3839" s="35">
        <v>43719</v>
      </c>
      <c r="C3839" s="31">
        <v>-1.0780000000000001</v>
      </c>
      <c r="D3839" s="31">
        <v>-1.149</v>
      </c>
      <c r="E3839" s="31">
        <v>-2.7E-2</v>
      </c>
    </row>
    <row r="3840" spans="2:5" x14ac:dyDescent="0.25">
      <c r="B3840" s="35">
        <v>43720</v>
      </c>
      <c r="C3840" s="31">
        <v>-1.1539999999999999</v>
      </c>
      <c r="D3840" s="31">
        <v>-1.3220000000000001</v>
      </c>
      <c r="E3840" s="31">
        <v>-5.8000000000000003E-2</v>
      </c>
    </row>
    <row r="3841" spans="2:5" x14ac:dyDescent="0.25">
      <c r="B3841" s="35">
        <v>43721</v>
      </c>
      <c r="C3841" s="31">
        <v>-1.2090000000000001</v>
      </c>
      <c r="D3841" s="31">
        <v>-1.38</v>
      </c>
      <c r="E3841" s="31">
        <v>-8.1000000000000003E-2</v>
      </c>
    </row>
    <row r="3842" spans="2:5" x14ac:dyDescent="0.25">
      <c r="B3842" s="35">
        <v>43724</v>
      </c>
      <c r="C3842" s="31">
        <v>-1.046</v>
      </c>
      <c r="D3842" s="31">
        <v>-1.1950000000000001</v>
      </c>
      <c r="E3842" s="31">
        <v>4.2000000000000003E-2</v>
      </c>
    </row>
    <row r="3843" spans="2:5" x14ac:dyDescent="0.25">
      <c r="B3843" s="35">
        <v>43725</v>
      </c>
      <c r="C3843" s="31">
        <v>-1.01</v>
      </c>
      <c r="D3843" s="31">
        <v>-1.1659999999999999</v>
      </c>
      <c r="E3843" s="31">
        <v>7.3999999999999996E-2</v>
      </c>
    </row>
    <row r="3844" spans="2:5" x14ac:dyDescent="0.25">
      <c r="B3844" s="35">
        <v>43726</v>
      </c>
      <c r="C3844" s="31">
        <v>-1.0409999999999999</v>
      </c>
      <c r="D3844" s="31">
        <v>-1.145</v>
      </c>
      <c r="E3844" s="31">
        <v>6.6000000000000003E-2</v>
      </c>
    </row>
    <row r="3845" spans="2:5" x14ac:dyDescent="0.25">
      <c r="B3845" s="35">
        <v>43727</v>
      </c>
      <c r="C3845" s="31">
        <v>-1.0329999999999999</v>
      </c>
      <c r="D3845" s="31">
        <v>-1.173</v>
      </c>
      <c r="E3845" s="31">
        <v>7.3999999999999996E-2</v>
      </c>
    </row>
    <row r="3846" spans="2:5" x14ac:dyDescent="0.25">
      <c r="B3846" s="35">
        <v>43728</v>
      </c>
      <c r="C3846" s="31">
        <v>-0.91500000000000004</v>
      </c>
      <c r="D3846" s="31">
        <v>-1.204</v>
      </c>
      <c r="E3846" s="31">
        <v>7.2999999999999995E-2</v>
      </c>
    </row>
    <row r="3847" spans="2:5" x14ac:dyDescent="0.25">
      <c r="B3847" s="35">
        <v>43731</v>
      </c>
      <c r="C3847" s="31">
        <v>-0.93899999999999995</v>
      </c>
      <c r="D3847" s="31">
        <v>-1.143</v>
      </c>
      <c r="E3847" s="31">
        <v>8.2000000000000003E-2</v>
      </c>
    </row>
    <row r="3848" spans="2:5" x14ac:dyDescent="0.25">
      <c r="B3848" s="35">
        <v>43732</v>
      </c>
      <c r="C3848" s="31">
        <v>-0.85799999999999998</v>
      </c>
      <c r="D3848" s="31">
        <v>-1.095</v>
      </c>
      <c r="E3848" s="31">
        <v>0.104</v>
      </c>
    </row>
    <row r="3849" spans="2:5" x14ac:dyDescent="0.25">
      <c r="B3849" s="35">
        <v>43733</v>
      </c>
      <c r="C3849" s="31">
        <v>-0.90500000000000003</v>
      </c>
      <c r="D3849" s="31">
        <v>-1.028</v>
      </c>
      <c r="E3849" s="31">
        <v>9.9000000000000005E-2</v>
      </c>
    </row>
    <row r="3850" spans="2:5" x14ac:dyDescent="0.25">
      <c r="B3850" s="35">
        <v>43734</v>
      </c>
      <c r="C3850" s="31">
        <v>-0.83799999999999997</v>
      </c>
      <c r="D3850" s="31">
        <v>-1.0669999999999999</v>
      </c>
      <c r="E3850" s="31">
        <v>0.10100000000000001</v>
      </c>
    </row>
    <row r="3851" spans="2:5" x14ac:dyDescent="0.25">
      <c r="B3851" s="35">
        <v>43735</v>
      </c>
      <c r="C3851" s="31">
        <v>-0.74399999999999999</v>
      </c>
      <c r="D3851" s="31">
        <v>-1.093</v>
      </c>
      <c r="E3851" s="31">
        <v>0.11</v>
      </c>
    </row>
    <row r="3852" spans="2:5" x14ac:dyDescent="0.25">
      <c r="B3852" s="35">
        <v>43738</v>
      </c>
      <c r="C3852" s="31">
        <v>-0.8</v>
      </c>
      <c r="D3852" s="31">
        <v>-1.093</v>
      </c>
      <c r="E3852" s="31">
        <v>9.6000000000000002E-2</v>
      </c>
    </row>
    <row r="3853" spans="2:5" x14ac:dyDescent="0.25">
      <c r="B3853" s="35">
        <v>43739</v>
      </c>
      <c r="C3853" s="31">
        <v>-0.60899999999999999</v>
      </c>
      <c r="D3853" s="31">
        <v>-1.115</v>
      </c>
      <c r="E3853" s="31">
        <v>0.107</v>
      </c>
    </row>
    <row r="3854" spans="2:5" x14ac:dyDescent="0.25">
      <c r="B3854" s="35">
        <v>43740</v>
      </c>
      <c r="C3854" s="31">
        <v>-0.40500000000000003</v>
      </c>
      <c r="D3854" s="31">
        <v>-0.92800000000000005</v>
      </c>
      <c r="E3854" s="31">
        <v>0.126</v>
      </c>
    </row>
    <row r="3855" spans="2:5" x14ac:dyDescent="0.25">
      <c r="B3855" s="35">
        <v>43741</v>
      </c>
      <c r="C3855" s="31">
        <v>-0.45700000000000002</v>
      </c>
      <c r="D3855" s="31">
        <v>-0.81699999999999995</v>
      </c>
      <c r="E3855" s="31">
        <v>0.13500000000000001</v>
      </c>
    </row>
    <row r="3856" spans="2:5" x14ac:dyDescent="0.25">
      <c r="B3856" s="35">
        <v>43742</v>
      </c>
      <c r="C3856" s="31">
        <v>-0.60399999999999998</v>
      </c>
      <c r="D3856" s="31">
        <v>-0.91400000000000003</v>
      </c>
      <c r="E3856" s="31">
        <v>0.12</v>
      </c>
    </row>
    <row r="3857" spans="2:5" x14ac:dyDescent="0.25">
      <c r="B3857" s="35">
        <v>43745</v>
      </c>
      <c r="C3857" s="31">
        <v>-0.63400000000000001</v>
      </c>
      <c r="D3857" s="31">
        <v>-0.97399999999999998</v>
      </c>
      <c r="E3857" s="31">
        <v>0.109</v>
      </c>
    </row>
    <row r="3858" spans="2:5" x14ac:dyDescent="0.25">
      <c r="B3858" s="35">
        <v>43746</v>
      </c>
      <c r="C3858" s="31">
        <v>-0.47499999999999998</v>
      </c>
      <c r="D3858" s="31">
        <v>-0.96799999999999997</v>
      </c>
      <c r="E3858" s="31">
        <v>0.12</v>
      </c>
    </row>
    <row r="3859" spans="2:5" x14ac:dyDescent="0.25">
      <c r="B3859" s="35">
        <v>43747</v>
      </c>
      <c r="C3859" s="31">
        <v>-0.58499999999999996</v>
      </c>
      <c r="D3859" s="31">
        <v>-1.0149999999999999</v>
      </c>
      <c r="E3859" s="31">
        <v>0.112</v>
      </c>
    </row>
    <row r="3860" spans="2:5" x14ac:dyDescent="0.25">
      <c r="B3860" s="35">
        <v>43748</v>
      </c>
      <c r="C3860" s="31">
        <v>-0.69299999999999995</v>
      </c>
      <c r="D3860" s="31">
        <v>-1.0649999999999999</v>
      </c>
      <c r="E3860" s="31">
        <v>9.7000000000000003E-2</v>
      </c>
    </row>
    <row r="3861" spans="2:5" x14ac:dyDescent="0.25">
      <c r="B3861" s="35">
        <v>43749</v>
      </c>
      <c r="C3861" s="31">
        <v>-0.80100000000000005</v>
      </c>
      <c r="D3861" s="31">
        <v>-1.2150000000000001</v>
      </c>
      <c r="E3861" s="31">
        <v>6.6000000000000003E-2</v>
      </c>
    </row>
    <row r="3862" spans="2:5" x14ac:dyDescent="0.25">
      <c r="B3862" s="35">
        <v>43752</v>
      </c>
      <c r="C3862" s="31">
        <v>-0.83899999999999997</v>
      </c>
      <c r="D3862" s="31">
        <v>-1.2110000000000001</v>
      </c>
      <c r="E3862" s="31">
        <v>6.4000000000000001E-2</v>
      </c>
    </row>
    <row r="3863" spans="2:5" x14ac:dyDescent="0.25">
      <c r="B3863" s="35">
        <v>43753</v>
      </c>
      <c r="C3863" s="31">
        <v>-0.92700000000000005</v>
      </c>
      <c r="D3863" s="31">
        <v>-1.389</v>
      </c>
      <c r="E3863" s="31">
        <v>0.06</v>
      </c>
    </row>
    <row r="3864" spans="2:5" x14ac:dyDescent="0.25">
      <c r="B3864" s="35">
        <v>43754</v>
      </c>
      <c r="C3864" s="31">
        <v>-1.022</v>
      </c>
      <c r="D3864" s="31">
        <v>-1.5129999999999999</v>
      </c>
      <c r="E3864" s="31">
        <v>-4.5999999999999999E-2</v>
      </c>
    </row>
    <row r="3865" spans="2:5" x14ac:dyDescent="0.25">
      <c r="B3865" s="35">
        <v>43755</v>
      </c>
      <c r="C3865" s="31">
        <v>-1.069</v>
      </c>
      <c r="D3865" s="31">
        <v>-1.552</v>
      </c>
      <c r="E3865" s="31">
        <v>-8.2000000000000003E-2</v>
      </c>
    </row>
    <row r="3866" spans="2:5" x14ac:dyDescent="0.25">
      <c r="B3866" s="35">
        <v>43756</v>
      </c>
      <c r="C3866" s="31">
        <v>-1.083</v>
      </c>
      <c r="D3866" s="31">
        <v>-1.544</v>
      </c>
      <c r="E3866" s="31">
        <v>-0.08</v>
      </c>
    </row>
    <row r="3867" spans="2:5" x14ac:dyDescent="0.25">
      <c r="B3867" s="35">
        <v>43759</v>
      </c>
      <c r="C3867" s="31">
        <v>-1.1739999999999999</v>
      </c>
      <c r="D3867" s="31">
        <v>-1.6080000000000001</v>
      </c>
      <c r="E3867" s="31">
        <v>-9.5000000000000001E-2</v>
      </c>
    </row>
    <row r="3868" spans="2:5" x14ac:dyDescent="0.25">
      <c r="B3868" s="35">
        <v>43760</v>
      </c>
      <c r="C3868" s="31">
        <v>-1.1439999999999999</v>
      </c>
      <c r="D3868" s="31">
        <v>-1.611</v>
      </c>
      <c r="E3868" s="31">
        <v>-9.8000000000000004E-2</v>
      </c>
    </row>
    <row r="3869" spans="2:5" x14ac:dyDescent="0.25">
      <c r="B3869" s="35">
        <v>43761</v>
      </c>
      <c r="C3869" s="31">
        <v>-1.153</v>
      </c>
      <c r="D3869" s="31">
        <v>-1.659</v>
      </c>
      <c r="E3869" s="31">
        <v>-8.7999999999999995E-2</v>
      </c>
    </row>
    <row r="3870" spans="2:5" x14ac:dyDescent="0.25">
      <c r="B3870" s="35">
        <v>43762</v>
      </c>
      <c r="C3870" s="31">
        <v>-1.1890000000000001</v>
      </c>
      <c r="D3870" s="31">
        <v>-1.714</v>
      </c>
      <c r="E3870" s="31">
        <v>-0.10100000000000001</v>
      </c>
    </row>
    <row r="3871" spans="2:5" x14ac:dyDescent="0.25">
      <c r="B3871" s="35">
        <v>43763</v>
      </c>
      <c r="C3871" s="31">
        <v>-1.2729999999999999</v>
      </c>
      <c r="D3871" s="31">
        <v>-1.7969999999999999</v>
      </c>
      <c r="E3871" s="31">
        <v>-0.107</v>
      </c>
    </row>
    <row r="3872" spans="2:5" x14ac:dyDescent="0.25">
      <c r="B3872" s="35">
        <v>43766</v>
      </c>
      <c r="C3872" s="31">
        <v>-1.282</v>
      </c>
      <c r="D3872" s="31">
        <v>-1.8220000000000001</v>
      </c>
      <c r="E3872" s="31">
        <v>-0.125</v>
      </c>
    </row>
    <row r="3873" spans="2:5" x14ac:dyDescent="0.25">
      <c r="B3873" s="35">
        <v>43767</v>
      </c>
      <c r="C3873" s="31">
        <v>-1.25</v>
      </c>
      <c r="D3873" s="31">
        <v>-1.8169999999999999</v>
      </c>
      <c r="E3873" s="31">
        <v>-0.127</v>
      </c>
    </row>
    <row r="3874" spans="2:5" x14ac:dyDescent="0.25">
      <c r="B3874" s="35">
        <v>43768</v>
      </c>
      <c r="C3874" s="31">
        <v>-1.256</v>
      </c>
      <c r="D3874" s="31">
        <v>-1.7829999999999999</v>
      </c>
      <c r="E3874" s="31">
        <v>-0.113</v>
      </c>
    </row>
    <row r="3875" spans="2:5" x14ac:dyDescent="0.25">
      <c r="B3875" s="35">
        <v>43769</v>
      </c>
      <c r="C3875" s="31">
        <v>-1.151</v>
      </c>
      <c r="D3875" s="31">
        <v>-1.764</v>
      </c>
      <c r="E3875" s="31">
        <v>-0.124</v>
      </c>
    </row>
    <row r="3876" spans="2:5" x14ac:dyDescent="0.25">
      <c r="B3876" s="35">
        <v>43770</v>
      </c>
      <c r="C3876" s="31">
        <v>-1.236</v>
      </c>
      <c r="D3876" s="31">
        <v>-1.7949999999999999</v>
      </c>
      <c r="E3876" s="31">
        <v>-0.13400000000000001</v>
      </c>
    </row>
    <row r="3877" spans="2:5" x14ac:dyDescent="0.25">
      <c r="B3877" s="35">
        <v>43773</v>
      </c>
      <c r="C3877" s="31">
        <v>-1.2669999999999999</v>
      </c>
      <c r="D3877" s="31">
        <v>-1.8320000000000001</v>
      </c>
      <c r="E3877" s="31">
        <v>-0.157</v>
      </c>
    </row>
    <row r="3878" spans="2:5" x14ac:dyDescent="0.25">
      <c r="B3878" s="35">
        <v>43774</v>
      </c>
      <c r="C3878" s="31">
        <v>-1.2490000000000001</v>
      </c>
      <c r="D3878" s="31">
        <v>-1.8919999999999999</v>
      </c>
      <c r="E3878" s="31">
        <v>-0.17299999999999999</v>
      </c>
    </row>
    <row r="3879" spans="2:5" x14ac:dyDescent="0.25">
      <c r="B3879" s="35">
        <v>43775</v>
      </c>
      <c r="C3879" s="31">
        <v>-1.2709999999999999</v>
      </c>
      <c r="D3879" s="31">
        <v>-1.8839999999999999</v>
      </c>
      <c r="E3879" s="31">
        <v>-0.156</v>
      </c>
    </row>
    <row r="3880" spans="2:5" x14ac:dyDescent="0.25">
      <c r="B3880" s="35">
        <v>43776</v>
      </c>
      <c r="C3880" s="31">
        <v>-1.27</v>
      </c>
      <c r="D3880" s="31">
        <v>-1.9319999999999999</v>
      </c>
      <c r="E3880" s="31">
        <v>-0.17799999999999999</v>
      </c>
    </row>
    <row r="3881" spans="2:5" x14ac:dyDescent="0.25">
      <c r="B3881" s="35">
        <v>43777</v>
      </c>
      <c r="C3881" s="31">
        <v>-1.3069999999999999</v>
      </c>
      <c r="D3881" s="31">
        <v>-1.9</v>
      </c>
      <c r="E3881" s="31">
        <v>-0.17</v>
      </c>
    </row>
    <row r="3882" spans="2:5" x14ac:dyDescent="0.25">
      <c r="B3882" s="35">
        <v>43780</v>
      </c>
      <c r="C3882" s="31">
        <v>-1.2769999999999999</v>
      </c>
      <c r="D3882" s="31">
        <v>-1.883</v>
      </c>
      <c r="E3882" s="31">
        <v>-0.16</v>
      </c>
    </row>
    <row r="3883" spans="2:5" x14ac:dyDescent="0.25">
      <c r="B3883" s="35">
        <v>43781</v>
      </c>
      <c r="C3883" s="31">
        <v>-1.294</v>
      </c>
      <c r="D3883" s="31">
        <v>-1.9410000000000001</v>
      </c>
      <c r="E3883" s="31">
        <v>-0.16500000000000001</v>
      </c>
    </row>
    <row r="3884" spans="2:5" x14ac:dyDescent="0.25">
      <c r="B3884" s="35">
        <v>43782</v>
      </c>
      <c r="C3884" s="31">
        <v>-1.268</v>
      </c>
      <c r="D3884" s="31">
        <v>-1.839</v>
      </c>
      <c r="E3884" s="31">
        <v>-0.152</v>
      </c>
    </row>
    <row r="3885" spans="2:5" x14ac:dyDescent="0.25">
      <c r="B3885" s="35">
        <v>43783</v>
      </c>
      <c r="C3885" s="31">
        <v>-1.2509999999999999</v>
      </c>
      <c r="D3885" s="31">
        <v>-1.8009999999999999</v>
      </c>
      <c r="E3885" s="31">
        <v>-0.14699999999999999</v>
      </c>
    </row>
    <row r="3886" spans="2:5" x14ac:dyDescent="0.25">
      <c r="B3886" s="35">
        <v>43784</v>
      </c>
      <c r="C3886" s="31">
        <v>-1.347</v>
      </c>
      <c r="D3886" s="31">
        <v>-1.87</v>
      </c>
      <c r="E3886" s="31">
        <v>-0.16300000000000001</v>
      </c>
    </row>
    <row r="3887" spans="2:5" x14ac:dyDescent="0.25">
      <c r="B3887" s="35">
        <v>43787</v>
      </c>
      <c r="C3887" s="31">
        <v>-1.339</v>
      </c>
      <c r="D3887" s="31">
        <v>-1.895</v>
      </c>
      <c r="E3887" s="31">
        <v>-0.157</v>
      </c>
    </row>
    <row r="3888" spans="2:5" x14ac:dyDescent="0.25">
      <c r="B3888" s="35">
        <v>43788</v>
      </c>
      <c r="C3888" s="31">
        <v>-1.331</v>
      </c>
      <c r="D3888" s="31">
        <v>-1.8859999999999999</v>
      </c>
      <c r="E3888" s="31">
        <v>-0.14799999999999999</v>
      </c>
    </row>
    <row r="3889" spans="2:5" x14ac:dyDescent="0.25">
      <c r="B3889" s="35">
        <v>43789</v>
      </c>
      <c r="C3889" s="31">
        <v>-1.3009999999999999</v>
      </c>
      <c r="D3889" s="31">
        <v>-1.8180000000000001</v>
      </c>
      <c r="E3889" s="31">
        <v>-0.13300000000000001</v>
      </c>
    </row>
    <row r="3890" spans="2:5" x14ac:dyDescent="0.25">
      <c r="B3890" s="35">
        <v>43790</v>
      </c>
      <c r="C3890" s="31">
        <v>-1.306</v>
      </c>
      <c r="D3890" s="31">
        <v>-1.792</v>
      </c>
      <c r="E3890" s="31">
        <v>-0.129</v>
      </c>
    </row>
    <row r="3891" spans="2:5" x14ac:dyDescent="0.25">
      <c r="B3891" s="35">
        <v>43791</v>
      </c>
      <c r="C3891" s="31">
        <v>-1.3320000000000001</v>
      </c>
      <c r="D3891" s="31">
        <v>-1.833</v>
      </c>
      <c r="E3891" s="31">
        <v>-0.157</v>
      </c>
    </row>
    <row r="3892" spans="2:5" x14ac:dyDescent="0.25">
      <c r="B3892" s="35">
        <v>43794</v>
      </c>
      <c r="C3892" s="31">
        <v>-1.377</v>
      </c>
      <c r="D3892" s="31">
        <v>-1.9239999999999999</v>
      </c>
      <c r="E3892" s="31">
        <v>-0.16</v>
      </c>
    </row>
    <row r="3893" spans="2:5" x14ac:dyDescent="0.25">
      <c r="B3893" s="35">
        <v>43795</v>
      </c>
      <c r="C3893" s="31">
        <v>-1.391</v>
      </c>
      <c r="D3893" s="31">
        <v>-1.95</v>
      </c>
      <c r="E3893" s="31">
        <v>-0.151</v>
      </c>
    </row>
    <row r="3894" spans="2:5" x14ac:dyDescent="0.25">
      <c r="B3894" s="35">
        <v>43796</v>
      </c>
      <c r="C3894" s="31">
        <v>-1.4390000000000001</v>
      </c>
      <c r="D3894" s="31">
        <v>-2.0059999999999998</v>
      </c>
      <c r="E3894" s="31">
        <v>-0.17799999999999999</v>
      </c>
    </row>
    <row r="3895" spans="2:5" x14ac:dyDescent="0.25">
      <c r="B3895" s="35">
        <v>43797</v>
      </c>
      <c r="C3895" s="31">
        <v>-1.4390000000000001</v>
      </c>
      <c r="D3895" s="31">
        <v>-2.0059999999999998</v>
      </c>
      <c r="E3895" s="31">
        <v>-0.17799999999999999</v>
      </c>
    </row>
    <row r="3896" spans="2:5" x14ac:dyDescent="0.25">
      <c r="B3896" s="35">
        <v>43798</v>
      </c>
      <c r="C3896" s="31">
        <v>-1.3919999999999999</v>
      </c>
      <c r="D3896" s="31">
        <v>-1.9650000000000001</v>
      </c>
      <c r="E3896" s="31">
        <v>-0.17</v>
      </c>
    </row>
    <row r="3897" spans="2:5" x14ac:dyDescent="0.25">
      <c r="B3897" s="35">
        <v>43801</v>
      </c>
      <c r="C3897" s="31">
        <v>-1.256</v>
      </c>
      <c r="D3897" s="31">
        <v>-1.877</v>
      </c>
      <c r="E3897" s="31">
        <v>-0.16</v>
      </c>
    </row>
    <row r="3898" spans="2:5" x14ac:dyDescent="0.25">
      <c r="B3898" s="35">
        <v>43802</v>
      </c>
      <c r="C3898" s="31">
        <v>-1.1659999999999999</v>
      </c>
      <c r="D3898" s="31">
        <v>-1.774</v>
      </c>
      <c r="E3898" s="31">
        <v>-0.14099999999999999</v>
      </c>
    </row>
    <row r="3899" spans="2:5" x14ac:dyDescent="0.25">
      <c r="B3899" s="35">
        <v>43803</v>
      </c>
      <c r="C3899" s="31">
        <v>-1.232</v>
      </c>
      <c r="D3899" s="31">
        <v>-1.768</v>
      </c>
      <c r="E3899" s="31">
        <v>-0.14499999999999999</v>
      </c>
    </row>
    <row r="3900" spans="2:5" x14ac:dyDescent="0.25">
      <c r="B3900" s="35">
        <v>43804</v>
      </c>
      <c r="C3900" s="31">
        <v>-1.254</v>
      </c>
      <c r="D3900" s="31">
        <v>-1.8</v>
      </c>
      <c r="E3900" s="31">
        <v>-0.14000000000000001</v>
      </c>
    </row>
    <row r="3901" spans="2:5" x14ac:dyDescent="0.25">
      <c r="B3901" s="35">
        <v>43805</v>
      </c>
      <c r="C3901" s="31">
        <v>-1.2989999999999999</v>
      </c>
      <c r="D3901" s="31">
        <v>-1.8620000000000001</v>
      </c>
      <c r="E3901" s="31">
        <v>-0.158</v>
      </c>
    </row>
    <row r="3902" spans="2:5" x14ac:dyDescent="0.25">
      <c r="B3902" s="35">
        <v>43808</v>
      </c>
      <c r="C3902" s="31">
        <v>-1.238</v>
      </c>
      <c r="D3902" s="31">
        <v>-1.847</v>
      </c>
      <c r="E3902" s="31">
        <v>-0.158</v>
      </c>
    </row>
    <row r="3903" spans="2:5" x14ac:dyDescent="0.25">
      <c r="B3903" s="35">
        <v>43809</v>
      </c>
      <c r="C3903" s="31">
        <v>-1.2669999999999999</v>
      </c>
      <c r="D3903" s="31">
        <v>-1.841</v>
      </c>
      <c r="E3903" s="31">
        <v>-0.16</v>
      </c>
    </row>
    <row r="3904" spans="2:5" x14ac:dyDescent="0.25">
      <c r="B3904" s="35">
        <v>43810</v>
      </c>
      <c r="C3904" s="31">
        <v>-1.3080000000000001</v>
      </c>
      <c r="D3904" s="31">
        <v>-1.829</v>
      </c>
      <c r="E3904" s="31">
        <v>-0.158</v>
      </c>
    </row>
    <row r="3905" spans="2:5" x14ac:dyDescent="0.25">
      <c r="B3905" s="35">
        <v>43811</v>
      </c>
      <c r="C3905" s="31">
        <v>-1.379</v>
      </c>
      <c r="D3905" s="31">
        <v>-1.885</v>
      </c>
      <c r="E3905" s="31">
        <v>-0.193</v>
      </c>
    </row>
    <row r="3906" spans="2:5" x14ac:dyDescent="0.25">
      <c r="B3906" s="35">
        <v>43812</v>
      </c>
      <c r="C3906" s="31">
        <v>-1.425</v>
      </c>
      <c r="D3906" s="31">
        <v>-2.0289999999999999</v>
      </c>
      <c r="E3906" s="31">
        <v>-0.19500000000000001</v>
      </c>
    </row>
    <row r="3907" spans="2:5" x14ac:dyDescent="0.25">
      <c r="B3907" s="35">
        <v>43815</v>
      </c>
      <c r="C3907" s="31">
        <v>-1.478</v>
      </c>
      <c r="D3907" s="31">
        <v>-2.1459999999999999</v>
      </c>
      <c r="E3907" s="31">
        <v>-0.20699999999999999</v>
      </c>
    </row>
    <row r="3908" spans="2:5" x14ac:dyDescent="0.25">
      <c r="B3908" s="35">
        <v>43816</v>
      </c>
      <c r="C3908" s="31">
        <v>-1.46</v>
      </c>
      <c r="D3908" s="31">
        <v>-2.1429999999999998</v>
      </c>
      <c r="E3908" s="31">
        <v>-0.22700000000000001</v>
      </c>
    </row>
    <row r="3909" spans="2:5" x14ac:dyDescent="0.25">
      <c r="B3909" s="35">
        <v>43817</v>
      </c>
      <c r="C3909" s="31">
        <v>-1.464</v>
      </c>
      <c r="D3909" s="31">
        <v>-2.1459999999999999</v>
      </c>
      <c r="E3909" s="31">
        <v>-0.23699999999999999</v>
      </c>
    </row>
    <row r="3910" spans="2:5" x14ac:dyDescent="0.25">
      <c r="B3910" s="35">
        <v>43818</v>
      </c>
      <c r="C3910" s="31">
        <v>-1.486</v>
      </c>
      <c r="D3910" s="31">
        <v>-2.1419999999999999</v>
      </c>
      <c r="E3910" s="31">
        <v>-0.23799999999999999</v>
      </c>
    </row>
    <row r="3911" spans="2:5" x14ac:dyDescent="0.25">
      <c r="B3911" s="35">
        <v>43819</v>
      </c>
      <c r="C3911" s="31">
        <v>-1.4750000000000001</v>
      </c>
      <c r="D3911" s="31">
        <v>-2.169</v>
      </c>
      <c r="E3911" s="31">
        <v>-0.246</v>
      </c>
    </row>
    <row r="3912" spans="2:5" x14ac:dyDescent="0.25">
      <c r="B3912" s="35">
        <v>43822</v>
      </c>
      <c r="C3912" s="31">
        <v>-1.482</v>
      </c>
      <c r="D3912" s="31">
        <v>-2.1579999999999999</v>
      </c>
      <c r="E3912" s="31">
        <v>-0.25800000000000001</v>
      </c>
    </row>
    <row r="3913" spans="2:5" x14ac:dyDescent="0.25">
      <c r="B3913" s="35">
        <v>43823</v>
      </c>
      <c r="C3913" s="31">
        <v>-1.4430000000000001</v>
      </c>
      <c r="D3913" s="31">
        <v>-2.1480000000000001</v>
      </c>
      <c r="E3913" s="31">
        <v>-0.25</v>
      </c>
    </row>
    <row r="3914" spans="2:5" x14ac:dyDescent="0.25">
      <c r="B3914" s="35">
        <v>43824</v>
      </c>
      <c r="C3914" s="31">
        <v>-1.4430000000000001</v>
      </c>
      <c r="D3914" s="31">
        <v>-2.1480000000000001</v>
      </c>
      <c r="E3914" s="31">
        <v>-0.25</v>
      </c>
    </row>
    <row r="3915" spans="2:5" x14ac:dyDescent="0.25">
      <c r="B3915" s="35">
        <v>43825</v>
      </c>
      <c r="C3915" s="31">
        <v>-1.4430000000000001</v>
      </c>
      <c r="D3915" s="31">
        <v>-2.48</v>
      </c>
      <c r="E3915" s="31">
        <v>-0.248</v>
      </c>
    </row>
    <row r="3916" spans="2:5" x14ac:dyDescent="0.25">
      <c r="B3916" s="35">
        <v>43826</v>
      </c>
      <c r="C3916" s="31">
        <v>-1.397</v>
      </c>
      <c r="D3916" s="31">
        <v>-2.444</v>
      </c>
      <c r="E3916" s="31">
        <v>-0.253</v>
      </c>
    </row>
    <row r="3917" spans="2:5" x14ac:dyDescent="0.25">
      <c r="B3917" s="35">
        <v>43829</v>
      </c>
      <c r="C3917" s="31">
        <v>-1.3109999999999999</v>
      </c>
      <c r="D3917" s="31">
        <v>-2.016</v>
      </c>
      <c r="E3917" s="31">
        <v>-0.254</v>
      </c>
    </row>
    <row r="3918" spans="2:5" x14ac:dyDescent="0.25">
      <c r="B3918" s="35">
        <v>43830</v>
      </c>
      <c r="C3918" s="31">
        <v>-1.387</v>
      </c>
      <c r="D3918" s="31">
        <v>-1.996</v>
      </c>
      <c r="E3918" s="31">
        <v>-0.249</v>
      </c>
    </row>
    <row r="3919" spans="2:5" x14ac:dyDescent="0.25">
      <c r="B3919" s="35">
        <v>43831</v>
      </c>
      <c r="C3919" s="31">
        <v>-1.387</v>
      </c>
      <c r="D3919" s="31">
        <v>-1.996</v>
      </c>
      <c r="E3919" s="31">
        <v>-0.249</v>
      </c>
    </row>
    <row r="3920" spans="2:5" x14ac:dyDescent="0.25">
      <c r="B3920" s="35">
        <v>43832</v>
      </c>
      <c r="C3920" s="31">
        <v>-1.46</v>
      </c>
      <c r="D3920" s="31">
        <v>-2.032</v>
      </c>
      <c r="E3920" s="31">
        <v>-0.26200000000000001</v>
      </c>
    </row>
    <row r="3921" spans="2:5" x14ac:dyDescent="0.25">
      <c r="B3921" s="35">
        <v>43833</v>
      </c>
      <c r="C3921" s="31">
        <v>-1.3620000000000001</v>
      </c>
      <c r="D3921" s="31">
        <v>-1.946</v>
      </c>
      <c r="E3921" s="31">
        <v>-0.245</v>
      </c>
    </row>
    <row r="3922" spans="2:5" x14ac:dyDescent="0.25">
      <c r="B3922" s="35">
        <v>43836</v>
      </c>
      <c r="C3922" s="31">
        <v>-1.4319999999999999</v>
      </c>
      <c r="D3922" s="31">
        <v>-1.8360000000000001</v>
      </c>
      <c r="E3922" s="31">
        <v>-0.24</v>
      </c>
    </row>
    <row r="3923" spans="2:5" x14ac:dyDescent="0.25">
      <c r="B3923" s="35">
        <v>43837</v>
      </c>
      <c r="C3923" s="31">
        <v>-1.4330000000000001</v>
      </c>
      <c r="D3923" s="31">
        <v>-1.9610000000000001</v>
      </c>
      <c r="E3923" s="31">
        <v>-0.247</v>
      </c>
    </row>
    <row r="3924" spans="2:5" x14ac:dyDescent="0.25">
      <c r="B3924" s="35">
        <v>43838</v>
      </c>
      <c r="C3924" s="31">
        <v>-1.4730000000000001</v>
      </c>
      <c r="D3924" s="31">
        <v>-1.897</v>
      </c>
      <c r="E3924" s="31">
        <v>-0.23599999999999999</v>
      </c>
    </row>
    <row r="3925" spans="2:5" x14ac:dyDescent="0.25">
      <c r="B3925" s="35">
        <v>43839</v>
      </c>
      <c r="C3925" s="31">
        <v>-1.58</v>
      </c>
      <c r="D3925" s="31">
        <v>-2.056</v>
      </c>
      <c r="E3925" s="31">
        <v>-0.248</v>
      </c>
    </row>
    <row r="3926" spans="2:5" x14ac:dyDescent="0.25">
      <c r="B3926" s="35">
        <v>43840</v>
      </c>
      <c r="C3926" s="31">
        <v>-1.5820000000000001</v>
      </c>
      <c r="D3926" s="31">
        <v>-2.097</v>
      </c>
      <c r="E3926" s="31">
        <v>-0.246</v>
      </c>
    </row>
    <row r="3927" spans="2:5" x14ac:dyDescent="0.25">
      <c r="B3927" s="35">
        <v>43843</v>
      </c>
      <c r="C3927" s="31">
        <v>-1.639</v>
      </c>
      <c r="D3927" s="31">
        <v>-2.1070000000000002</v>
      </c>
      <c r="E3927" s="31">
        <v>-0.26</v>
      </c>
    </row>
    <row r="3928" spans="2:5" x14ac:dyDescent="0.25">
      <c r="B3928" s="35">
        <v>43844</v>
      </c>
      <c r="C3928" s="31">
        <v>-1.6379999999999999</v>
      </c>
      <c r="D3928" s="31">
        <v>-2.1589999999999998</v>
      </c>
      <c r="E3928" s="31">
        <v>-0.25800000000000001</v>
      </c>
    </row>
    <row r="3929" spans="2:5" x14ac:dyDescent="0.25">
      <c r="B3929" s="35">
        <v>43845</v>
      </c>
      <c r="C3929" s="31">
        <v>-1.611</v>
      </c>
      <c r="D3929" s="31">
        <v>-2.1440000000000001</v>
      </c>
      <c r="E3929" s="31">
        <v>-0.252</v>
      </c>
    </row>
    <row r="3930" spans="2:5" x14ac:dyDescent="0.25">
      <c r="B3930" s="35">
        <v>43846</v>
      </c>
      <c r="C3930" s="31">
        <v>-1.653</v>
      </c>
      <c r="D3930" s="31">
        <v>-2.2250000000000001</v>
      </c>
      <c r="E3930" s="31">
        <v>-0.26100000000000001</v>
      </c>
    </row>
    <row r="3931" spans="2:5" x14ac:dyDescent="0.25">
      <c r="B3931" s="35">
        <v>43847</v>
      </c>
      <c r="C3931" s="31">
        <v>-1.68</v>
      </c>
      <c r="D3931" s="31">
        <v>-2.2959999999999998</v>
      </c>
      <c r="E3931" s="31">
        <v>-0.26600000000000001</v>
      </c>
    </row>
    <row r="3932" spans="2:5" x14ac:dyDescent="0.25">
      <c r="B3932" s="35">
        <v>43850</v>
      </c>
      <c r="C3932" s="31">
        <v>-1.68</v>
      </c>
      <c r="D3932" s="31">
        <v>-2.2959999999999998</v>
      </c>
      <c r="E3932" s="31">
        <v>-0.26600000000000001</v>
      </c>
    </row>
    <row r="3933" spans="2:5" x14ac:dyDescent="0.25">
      <c r="B3933" s="35">
        <v>43851</v>
      </c>
      <c r="C3933" s="31">
        <v>-1.65</v>
      </c>
      <c r="D3933" s="31">
        <v>-2.1850000000000001</v>
      </c>
      <c r="E3933" s="31">
        <v>-0.24</v>
      </c>
    </row>
    <row r="3934" spans="2:5" x14ac:dyDescent="0.25">
      <c r="B3934" s="35">
        <v>43852</v>
      </c>
      <c r="C3934" s="31">
        <v>-1.65</v>
      </c>
      <c r="D3934" s="31">
        <v>-2.194</v>
      </c>
      <c r="E3934" s="31">
        <v>-0.24199999999999999</v>
      </c>
    </row>
    <row r="3935" spans="2:5" x14ac:dyDescent="0.25">
      <c r="B3935" s="35">
        <v>43853</v>
      </c>
      <c r="C3935" s="31">
        <v>-1.625</v>
      </c>
      <c r="D3935" s="31">
        <v>-2.081</v>
      </c>
      <c r="E3935" s="31">
        <v>-0.22700000000000001</v>
      </c>
    </row>
    <row r="3936" spans="2:5" x14ac:dyDescent="0.25">
      <c r="B3936" s="35">
        <v>43854</v>
      </c>
      <c r="C3936" s="31">
        <v>-1.516</v>
      </c>
      <c r="D3936" s="31">
        <v>-2.0990000000000002</v>
      </c>
      <c r="E3936" s="31">
        <v>-0.21</v>
      </c>
    </row>
    <row r="3937" spans="2:5" x14ac:dyDescent="0.25">
      <c r="B3937" s="35">
        <v>43857</v>
      </c>
      <c r="C3937" s="31">
        <v>-1.256</v>
      </c>
      <c r="D3937" s="31">
        <v>-1.6830000000000001</v>
      </c>
      <c r="E3937" s="31">
        <v>-0.18099999999999999</v>
      </c>
    </row>
    <row r="3938" spans="2:5" x14ac:dyDescent="0.25">
      <c r="B3938" s="35">
        <v>43858</v>
      </c>
      <c r="C3938" s="31">
        <v>-1.413</v>
      </c>
      <c r="D3938" s="31">
        <v>-1.796</v>
      </c>
      <c r="E3938" s="31">
        <v>-0.191</v>
      </c>
    </row>
    <row r="3939" spans="2:5" x14ac:dyDescent="0.25">
      <c r="B3939" s="35">
        <v>43859</v>
      </c>
      <c r="C3939" s="31">
        <v>-1.4039999999999999</v>
      </c>
      <c r="D3939" s="31">
        <v>-1.8720000000000001</v>
      </c>
      <c r="E3939" s="31">
        <v>-0.17899999999999999</v>
      </c>
    </row>
    <row r="3940" spans="2:5" x14ac:dyDescent="0.25">
      <c r="B3940" s="35">
        <v>43860</v>
      </c>
      <c r="C3940" s="31">
        <v>-1.39</v>
      </c>
      <c r="D3940" s="31">
        <v>-1.6879999999999999</v>
      </c>
      <c r="E3940" s="31">
        <v>-0.16</v>
      </c>
    </row>
    <row r="3941" spans="2:5" x14ac:dyDescent="0.25">
      <c r="B3941" s="35">
        <v>43861</v>
      </c>
      <c r="C3941" s="31">
        <v>-1.1850000000000001</v>
      </c>
      <c r="D3941" s="31">
        <v>-1.625</v>
      </c>
      <c r="E3941" s="31">
        <v>-0.14499999999999999</v>
      </c>
    </row>
    <row r="3942" spans="2:5" x14ac:dyDescent="0.25">
      <c r="B3942" s="35">
        <v>43864</v>
      </c>
      <c r="C3942" s="31">
        <v>-1.2470000000000001</v>
      </c>
      <c r="D3942" s="31">
        <v>-1.5880000000000001</v>
      </c>
      <c r="E3942" s="31">
        <v>-0.122</v>
      </c>
    </row>
    <row r="3943" spans="2:5" x14ac:dyDescent="0.25">
      <c r="B3943" s="35">
        <v>43865</v>
      </c>
      <c r="C3943" s="31">
        <v>-1.4410000000000001</v>
      </c>
      <c r="D3943" s="31">
        <v>-1.798</v>
      </c>
      <c r="E3943" s="31">
        <v>-0.17499999999999999</v>
      </c>
    </row>
    <row r="3944" spans="2:5" x14ac:dyDescent="0.25">
      <c r="B3944" s="35">
        <v>43866</v>
      </c>
      <c r="C3944" s="31">
        <v>-1.534</v>
      </c>
      <c r="D3944" s="31">
        <v>-1.9119999999999999</v>
      </c>
      <c r="E3944" s="31">
        <v>-0.18099999999999999</v>
      </c>
    </row>
    <row r="3945" spans="2:5" x14ac:dyDescent="0.25">
      <c r="B3945" s="35">
        <v>43867</v>
      </c>
      <c r="C3945" s="31">
        <v>-1.5780000000000001</v>
      </c>
      <c r="D3945" s="31">
        <v>-1.956</v>
      </c>
      <c r="E3945" s="31">
        <v>-0.191</v>
      </c>
    </row>
    <row r="3946" spans="2:5" x14ac:dyDescent="0.25">
      <c r="B3946" s="35">
        <v>43868</v>
      </c>
      <c r="C3946" s="31">
        <v>-1.498</v>
      </c>
      <c r="D3946" s="31">
        <v>-1.913</v>
      </c>
      <c r="E3946" s="31">
        <v>-0.182</v>
      </c>
    </row>
    <row r="3947" spans="2:5" x14ac:dyDescent="0.25">
      <c r="B3947" s="35">
        <v>43871</v>
      </c>
      <c r="C3947" s="31">
        <v>-1.5229999999999999</v>
      </c>
      <c r="D3947" s="31">
        <v>-1.8740000000000001</v>
      </c>
      <c r="E3947" s="31">
        <v>-0.17</v>
      </c>
    </row>
    <row r="3948" spans="2:5" x14ac:dyDescent="0.25">
      <c r="B3948" s="35">
        <v>43872</v>
      </c>
      <c r="C3948" s="31">
        <v>-1.5840000000000001</v>
      </c>
      <c r="D3948" s="31">
        <v>-1.9350000000000001</v>
      </c>
      <c r="E3948" s="31">
        <v>-0.183</v>
      </c>
    </row>
    <row r="3949" spans="2:5" x14ac:dyDescent="0.25">
      <c r="B3949" s="35">
        <v>43873</v>
      </c>
      <c r="C3949" s="31">
        <v>-1.665</v>
      </c>
      <c r="D3949" s="31">
        <v>-2.0369999999999999</v>
      </c>
      <c r="E3949" s="31">
        <v>-0.191</v>
      </c>
    </row>
    <row r="3950" spans="2:5" x14ac:dyDescent="0.25">
      <c r="B3950" s="35">
        <v>43874</v>
      </c>
      <c r="C3950" s="31">
        <v>-1.649</v>
      </c>
      <c r="D3950" s="31">
        <v>-1.9870000000000001</v>
      </c>
      <c r="E3950" s="31">
        <v>-0.184</v>
      </c>
    </row>
    <row r="3951" spans="2:5" x14ac:dyDescent="0.25">
      <c r="B3951" s="35">
        <v>43875</v>
      </c>
      <c r="C3951" s="31">
        <v>-1.661</v>
      </c>
      <c r="D3951" s="31">
        <v>-1.9670000000000001</v>
      </c>
      <c r="E3951" s="31">
        <v>-0.17599999999999999</v>
      </c>
    </row>
    <row r="3952" spans="2:5" x14ac:dyDescent="0.25">
      <c r="B3952" s="35">
        <v>43878</v>
      </c>
      <c r="C3952" s="31">
        <v>-1.661</v>
      </c>
      <c r="D3952" s="31">
        <v>-1.9670000000000001</v>
      </c>
      <c r="E3952" s="31">
        <v>-0.17599999999999999</v>
      </c>
    </row>
    <row r="3953" spans="2:5" x14ac:dyDescent="0.25">
      <c r="B3953" s="35">
        <v>43879</v>
      </c>
      <c r="C3953" s="31">
        <v>-1.5920000000000001</v>
      </c>
      <c r="D3953" s="31">
        <v>-1.901</v>
      </c>
      <c r="E3953" s="31">
        <v>-0.16200000000000001</v>
      </c>
    </row>
    <row r="3954" spans="2:5" x14ac:dyDescent="0.25">
      <c r="B3954" s="35">
        <v>43880</v>
      </c>
      <c r="C3954" s="31">
        <v>-1.607</v>
      </c>
      <c r="D3954" s="31">
        <v>-1.9950000000000001</v>
      </c>
      <c r="E3954" s="31">
        <v>-0.16300000000000001</v>
      </c>
    </row>
    <row r="3955" spans="2:5" x14ac:dyDescent="0.25">
      <c r="B3955" s="35">
        <v>43881</v>
      </c>
      <c r="C3955" s="31">
        <v>-1.5069999999999999</v>
      </c>
      <c r="D3955" s="31">
        <v>-1.91</v>
      </c>
      <c r="E3955" s="31">
        <v>-0.14899999999999999</v>
      </c>
    </row>
    <row r="3956" spans="2:5" x14ac:dyDescent="0.25">
      <c r="B3956" s="35">
        <v>43882</v>
      </c>
      <c r="C3956" s="31">
        <v>-1.403</v>
      </c>
      <c r="D3956" s="31">
        <v>-1.792</v>
      </c>
      <c r="E3956" s="31">
        <v>-0.13100000000000001</v>
      </c>
    </row>
    <row r="3957" spans="2:5" x14ac:dyDescent="0.25">
      <c r="B3957" s="35">
        <v>43885</v>
      </c>
      <c r="C3957" s="31">
        <v>-0.86599999999999999</v>
      </c>
      <c r="D3957" s="31">
        <v>-1.393</v>
      </c>
      <c r="E3957" s="31">
        <v>-8.3000000000000004E-2</v>
      </c>
    </row>
    <row r="3958" spans="2:5" x14ac:dyDescent="0.25">
      <c r="B3958" s="35">
        <v>43886</v>
      </c>
      <c r="C3958" s="31">
        <v>-0.67100000000000004</v>
      </c>
      <c r="D3958" s="31">
        <v>-1.0009999999999999</v>
      </c>
      <c r="E3958" s="31">
        <v>-7.3999999999999996E-2</v>
      </c>
    </row>
    <row r="3959" spans="2:5" x14ac:dyDescent="0.25">
      <c r="B3959" s="35">
        <v>43887</v>
      </c>
      <c r="C3959" s="31">
        <v>-0.621</v>
      </c>
      <c r="D3959" s="31">
        <v>-0.97</v>
      </c>
      <c r="E3959" s="31">
        <v>-4.8000000000000001E-2</v>
      </c>
    </row>
    <row r="3960" spans="2:5" x14ac:dyDescent="0.25">
      <c r="B3960" s="35">
        <v>43888</v>
      </c>
      <c r="C3960" s="31">
        <v>8.2000000000000003E-2</v>
      </c>
      <c r="D3960" s="31">
        <v>-0.434</v>
      </c>
      <c r="E3960" s="31">
        <v>-1.4999999999999999E-2</v>
      </c>
    </row>
    <row r="3961" spans="2:5" x14ac:dyDescent="0.25">
      <c r="B3961" s="35">
        <v>43889</v>
      </c>
      <c r="C3961" s="31">
        <v>0.4</v>
      </c>
      <c r="D3961" s="31">
        <v>0.315</v>
      </c>
      <c r="E3961" s="31">
        <v>5.7000000000000002E-2</v>
      </c>
    </row>
    <row r="3962" spans="2:5" x14ac:dyDescent="0.25">
      <c r="B3962" s="35">
        <v>43892</v>
      </c>
      <c r="C3962" s="31">
        <v>6.5000000000000002E-2</v>
      </c>
      <c r="D3962" s="31">
        <v>0.23</v>
      </c>
      <c r="E3962" s="31">
        <v>4.3999999999999997E-2</v>
      </c>
    </row>
    <row r="3963" spans="2:5" x14ac:dyDescent="0.25">
      <c r="B3963" s="35">
        <v>43893</v>
      </c>
      <c r="C3963" s="31">
        <v>0.40200000000000002</v>
      </c>
      <c r="D3963" s="31">
        <v>7.2999999999999995E-2</v>
      </c>
      <c r="E3963" s="31">
        <v>4.2999999999999997E-2</v>
      </c>
    </row>
    <row r="3964" spans="2:5" x14ac:dyDescent="0.25">
      <c r="B3964" s="35">
        <v>43894</v>
      </c>
      <c r="C3964" s="31">
        <v>0.12</v>
      </c>
      <c r="D3964" s="31">
        <v>-0.219</v>
      </c>
      <c r="E3964" s="31">
        <v>-3.0000000000000001E-3</v>
      </c>
    </row>
    <row r="3965" spans="2:5" x14ac:dyDescent="0.25">
      <c r="B3965" s="35">
        <v>43895</v>
      </c>
      <c r="C3965" s="31">
        <v>0.45500000000000002</v>
      </c>
      <c r="D3965" s="31">
        <v>-0.187</v>
      </c>
      <c r="E3965" s="31">
        <v>1.9E-2</v>
      </c>
    </row>
    <row r="3966" spans="2:5" x14ac:dyDescent="0.25">
      <c r="B3966" s="35">
        <v>43896</v>
      </c>
      <c r="C3966" s="31">
        <v>0.96899999999999997</v>
      </c>
      <c r="D3966" s="31">
        <v>0.57599999999999996</v>
      </c>
      <c r="E3966" s="31">
        <v>0.13500000000000001</v>
      </c>
    </row>
    <row r="3967" spans="2:5" x14ac:dyDescent="0.25">
      <c r="B3967" s="35">
        <v>43899</v>
      </c>
      <c r="C3967" s="31">
        <v>2.4729999999999999</v>
      </c>
      <c r="D3967" s="31">
        <v>2.1890000000000001</v>
      </c>
      <c r="E3967" s="31">
        <v>0.47199999999999998</v>
      </c>
    </row>
    <row r="3968" spans="2:5" x14ac:dyDescent="0.25">
      <c r="B3968" s="35">
        <v>43900</v>
      </c>
      <c r="C3968" s="31">
        <v>1.5149999999999999</v>
      </c>
      <c r="D3968" s="31">
        <v>1.855</v>
      </c>
      <c r="E3968" s="31">
        <v>0.44600000000000001</v>
      </c>
    </row>
    <row r="3969" spans="2:5" x14ac:dyDescent="0.25">
      <c r="B3969" s="35">
        <v>43901</v>
      </c>
      <c r="C3969" s="31">
        <v>2.0539999999999998</v>
      </c>
      <c r="D3969" s="31">
        <v>2.1240000000000001</v>
      </c>
      <c r="E3969" s="31">
        <v>0.48499999999999999</v>
      </c>
    </row>
    <row r="3970" spans="2:5" x14ac:dyDescent="0.25">
      <c r="B3970" s="35">
        <v>43902</v>
      </c>
      <c r="C3970" s="31">
        <v>3.5419999999999998</v>
      </c>
      <c r="D3970" s="31">
        <v>3.2869999999999999</v>
      </c>
      <c r="E3970" s="31">
        <v>0.64600000000000002</v>
      </c>
    </row>
    <row r="3971" spans="2:5" x14ac:dyDescent="0.25">
      <c r="B3971" s="35">
        <v>43903</v>
      </c>
      <c r="C3971" s="31">
        <v>2.581</v>
      </c>
      <c r="D3971" s="31">
        <v>3.1920000000000002</v>
      </c>
      <c r="E3971" s="31">
        <v>0.61799999999999999</v>
      </c>
    </row>
    <row r="3972" spans="2:5" x14ac:dyDescent="0.25">
      <c r="B3972" s="35">
        <v>43906</v>
      </c>
      <c r="C3972" s="31">
        <v>4.1680000000000001</v>
      </c>
      <c r="D3972" s="31">
        <v>4.0179999999999998</v>
      </c>
      <c r="E3972" s="31">
        <v>0.80400000000000005</v>
      </c>
    </row>
    <row r="3973" spans="2:5" x14ac:dyDescent="0.25">
      <c r="B3973" s="35">
        <v>43907</v>
      </c>
      <c r="C3973" s="31">
        <v>3.72</v>
      </c>
      <c r="D3973" s="31">
        <v>3.6539999999999999</v>
      </c>
      <c r="E3973" s="31">
        <v>0.81100000000000005</v>
      </c>
    </row>
    <row r="3974" spans="2:5" x14ac:dyDescent="0.25">
      <c r="B3974" s="35">
        <v>43908</v>
      </c>
      <c r="C3974" s="31">
        <v>4.4260000000000002</v>
      </c>
      <c r="D3974" s="31">
        <v>4.0970000000000004</v>
      </c>
      <c r="E3974" s="31">
        <v>0.96299999999999997</v>
      </c>
    </row>
    <row r="3975" spans="2:5" x14ac:dyDescent="0.25">
      <c r="B3975" s="35">
        <v>43909</v>
      </c>
      <c r="C3975" s="31">
        <v>4.8630000000000004</v>
      </c>
      <c r="D3975" s="31">
        <v>4.2549999999999999</v>
      </c>
      <c r="E3975" s="31">
        <v>1.1479999999999999</v>
      </c>
    </row>
    <row r="3976" spans="2:5" x14ac:dyDescent="0.25">
      <c r="B3976" s="35">
        <v>43910</v>
      </c>
      <c r="C3976" s="31">
        <v>4.8440000000000003</v>
      </c>
      <c r="D3976" s="31">
        <v>3.9020000000000001</v>
      </c>
      <c r="E3976" s="31">
        <v>1.0940000000000001</v>
      </c>
    </row>
    <row r="3977" spans="2:5" x14ac:dyDescent="0.25">
      <c r="B3977" s="35">
        <v>43913</v>
      </c>
      <c r="C3977" s="31">
        <v>4.9880000000000004</v>
      </c>
      <c r="D3977" s="31">
        <v>3.8340000000000001</v>
      </c>
      <c r="E3977" s="31">
        <v>1.232</v>
      </c>
    </row>
    <row r="3978" spans="2:5" x14ac:dyDescent="0.25">
      <c r="B3978" s="35">
        <v>43914</v>
      </c>
      <c r="C3978" s="31">
        <v>4.4669999999999996</v>
      </c>
      <c r="D3978" s="31">
        <v>2.8610000000000002</v>
      </c>
      <c r="E3978" s="31">
        <v>1.1459999999999999</v>
      </c>
    </row>
    <row r="3979" spans="2:5" x14ac:dyDescent="0.25">
      <c r="B3979" s="35">
        <v>43915</v>
      </c>
      <c r="C3979" s="31">
        <v>4.3159999999999998</v>
      </c>
      <c r="D3979" s="31">
        <v>2.6059999999999999</v>
      </c>
      <c r="E3979" s="31">
        <v>1.04</v>
      </c>
    </row>
    <row r="3980" spans="2:5" x14ac:dyDescent="0.25">
      <c r="B3980" s="35">
        <v>43916</v>
      </c>
      <c r="C3980" s="31">
        <v>4.0170000000000003</v>
      </c>
      <c r="D3980" s="31">
        <v>2.6829999999999998</v>
      </c>
      <c r="E3980" s="31">
        <v>0.97099999999999997</v>
      </c>
    </row>
    <row r="3981" spans="2:5" x14ac:dyDescent="0.25">
      <c r="B3981" s="35">
        <v>43917</v>
      </c>
      <c r="C3981" s="31">
        <v>4.3879999999999999</v>
      </c>
      <c r="D3981" s="31">
        <v>2.9510000000000001</v>
      </c>
      <c r="E3981" s="31">
        <v>0.99399999999999999</v>
      </c>
    </row>
    <row r="3982" spans="2:5" x14ac:dyDescent="0.25">
      <c r="B3982" s="35">
        <v>43920</v>
      </c>
      <c r="C3982" s="31">
        <v>3.9910000000000001</v>
      </c>
      <c r="D3982" s="31">
        <v>2.9220000000000002</v>
      </c>
      <c r="E3982" s="31">
        <v>1.0409999999999999</v>
      </c>
    </row>
    <row r="3983" spans="2:5" x14ac:dyDescent="0.25">
      <c r="B3983" s="35">
        <v>43921</v>
      </c>
      <c r="C3983" s="31">
        <v>3.7629999999999999</v>
      </c>
      <c r="D3983" s="31">
        <v>2.516</v>
      </c>
      <c r="E3983" s="31">
        <v>1.0029999999999999</v>
      </c>
    </row>
    <row r="3984" spans="2:5" x14ac:dyDescent="0.25">
      <c r="B3984" s="35">
        <v>43922</v>
      </c>
      <c r="C3984" s="31">
        <v>4.1139999999999999</v>
      </c>
      <c r="D3984" s="31">
        <v>2.7469999999999999</v>
      </c>
      <c r="E3984" s="31">
        <v>1.071</v>
      </c>
    </row>
    <row r="3985" spans="2:5" x14ac:dyDescent="0.25">
      <c r="B3985" s="35">
        <v>43923</v>
      </c>
      <c r="C3985" s="31">
        <v>3.85</v>
      </c>
      <c r="D3985" s="31">
        <v>2.7109999999999999</v>
      </c>
      <c r="E3985" s="31">
        <v>1.143</v>
      </c>
    </row>
    <row r="3986" spans="2:5" x14ac:dyDescent="0.25">
      <c r="B3986" s="35">
        <v>43924</v>
      </c>
      <c r="C3986" s="31">
        <v>3.6619999999999999</v>
      </c>
      <c r="D3986" s="31">
        <v>2.6579999999999999</v>
      </c>
      <c r="E3986" s="31">
        <v>1.181</v>
      </c>
    </row>
    <row r="3987" spans="2:5" x14ac:dyDescent="0.25">
      <c r="B3987" s="35">
        <v>43927</v>
      </c>
      <c r="C3987" s="31">
        <v>3.4089999999999998</v>
      </c>
      <c r="D3987" s="31">
        <v>2.2389999999999999</v>
      </c>
      <c r="E3987" s="31">
        <v>1.149</v>
      </c>
    </row>
    <row r="3988" spans="2:5" x14ac:dyDescent="0.25">
      <c r="B3988" s="35">
        <v>43928</v>
      </c>
      <c r="C3988" s="31">
        <v>3.3239999999999998</v>
      </c>
      <c r="D3988" s="31">
        <v>2.1709999999999998</v>
      </c>
      <c r="E3988" s="31">
        <v>1.0840000000000001</v>
      </c>
    </row>
    <row r="3989" spans="2:5" x14ac:dyDescent="0.25">
      <c r="B3989" s="35">
        <v>43929</v>
      </c>
      <c r="C3989" s="31">
        <v>2.9820000000000002</v>
      </c>
      <c r="D3989" s="31">
        <v>2.0920000000000001</v>
      </c>
      <c r="E3989" s="31">
        <v>1.0029999999999999</v>
      </c>
    </row>
    <row r="3990" spans="2:5" x14ac:dyDescent="0.25">
      <c r="B3990" s="35">
        <v>43930</v>
      </c>
      <c r="C3990" s="31">
        <v>2.6739999999999999</v>
      </c>
      <c r="D3990" s="31">
        <v>1.919</v>
      </c>
      <c r="E3990" s="31">
        <v>0.95299999999999996</v>
      </c>
    </row>
    <row r="3991" spans="2:5" x14ac:dyDescent="0.25">
      <c r="B3991" s="35">
        <v>43931</v>
      </c>
      <c r="C3991" s="31">
        <v>2.6739999999999999</v>
      </c>
      <c r="D3991" s="31">
        <v>1.919</v>
      </c>
      <c r="E3991" s="31">
        <v>0.95299999999999996</v>
      </c>
    </row>
    <row r="3992" spans="2:5" x14ac:dyDescent="0.25">
      <c r="B3992" s="35">
        <v>43934</v>
      </c>
      <c r="C3992" s="31">
        <v>2.4809999999999999</v>
      </c>
      <c r="D3992" s="31">
        <v>1.9830000000000001</v>
      </c>
      <c r="E3992" s="31">
        <v>0.94599999999999995</v>
      </c>
    </row>
    <row r="3993" spans="2:5" x14ac:dyDescent="0.25">
      <c r="B3993" s="35">
        <v>43935</v>
      </c>
      <c r="C3993" s="31">
        <v>2.238</v>
      </c>
      <c r="D3993" s="31">
        <v>1.6279999999999999</v>
      </c>
      <c r="E3993" s="31">
        <v>0.90700000000000003</v>
      </c>
    </row>
    <row r="3994" spans="2:5" x14ac:dyDescent="0.25">
      <c r="B3994" s="35">
        <v>43936</v>
      </c>
      <c r="C3994" s="31">
        <v>2.399</v>
      </c>
      <c r="D3994" s="31">
        <v>1.778</v>
      </c>
      <c r="E3994" s="31">
        <v>0.92300000000000004</v>
      </c>
    </row>
    <row r="3995" spans="2:5" x14ac:dyDescent="0.25">
      <c r="B3995" s="35">
        <v>43937</v>
      </c>
      <c r="C3995" s="31">
        <v>2.3260000000000001</v>
      </c>
      <c r="D3995" s="31">
        <v>1.8919999999999999</v>
      </c>
      <c r="E3995" s="31">
        <v>0.92100000000000004</v>
      </c>
    </row>
    <row r="3996" spans="2:5" x14ac:dyDescent="0.25">
      <c r="B3996" s="35">
        <v>43938</v>
      </c>
      <c r="C3996" s="31">
        <v>2.15</v>
      </c>
      <c r="D3996" s="31">
        <v>1.6519999999999999</v>
      </c>
      <c r="E3996" s="31">
        <v>0.84599999999999997</v>
      </c>
    </row>
    <row r="3997" spans="2:5" x14ac:dyDescent="0.25">
      <c r="B3997" s="35">
        <v>43941</v>
      </c>
      <c r="C3997" s="31">
        <v>2.3159999999999998</v>
      </c>
      <c r="D3997" s="31">
        <v>1.6080000000000001</v>
      </c>
      <c r="E3997" s="31">
        <v>0.83299999999999996</v>
      </c>
    </row>
    <row r="3998" spans="2:5" x14ac:dyDescent="0.25">
      <c r="B3998" s="35">
        <v>43942</v>
      </c>
      <c r="C3998" s="31">
        <v>2.585</v>
      </c>
      <c r="D3998" s="31">
        <v>2.0979999999999999</v>
      </c>
      <c r="E3998" s="31">
        <v>0.96399999999999997</v>
      </c>
    </row>
    <row r="3999" spans="2:5" x14ac:dyDescent="0.25">
      <c r="B3999" s="35">
        <v>43943</v>
      </c>
      <c r="C3999" s="31">
        <v>2.3130000000000002</v>
      </c>
      <c r="D3999" s="31">
        <v>2.077</v>
      </c>
      <c r="E3999" s="31">
        <v>0.96099999999999997</v>
      </c>
    </row>
    <row r="4000" spans="2:5" x14ac:dyDescent="0.25">
      <c r="B4000" s="35">
        <v>43944</v>
      </c>
      <c r="C4000" s="31">
        <v>2.238</v>
      </c>
      <c r="D4000" s="31">
        <v>1.9</v>
      </c>
      <c r="E4000" s="31">
        <v>0.95699999999999996</v>
      </c>
    </row>
    <row r="4001" spans="2:5" x14ac:dyDescent="0.25">
      <c r="B4001" s="35">
        <v>43945</v>
      </c>
      <c r="C4001" s="31">
        <v>1.9710000000000001</v>
      </c>
      <c r="D4001" s="31">
        <v>1.994</v>
      </c>
      <c r="E4001" s="31">
        <v>0.97399999999999998</v>
      </c>
    </row>
    <row r="4002" spans="2:5" x14ac:dyDescent="0.25">
      <c r="B4002" s="35">
        <v>43948</v>
      </c>
      <c r="C4002" s="31">
        <v>1.681</v>
      </c>
      <c r="D4002" s="31">
        <v>1.5880000000000001</v>
      </c>
      <c r="E4002" s="31">
        <v>0.95299999999999996</v>
      </c>
    </row>
    <row r="4003" spans="2:5" x14ac:dyDescent="0.25">
      <c r="B4003" s="35">
        <v>43949</v>
      </c>
      <c r="C4003" s="31">
        <v>1.6339999999999999</v>
      </c>
      <c r="D4003" s="31">
        <v>1.4450000000000001</v>
      </c>
      <c r="E4003" s="31">
        <v>0.94699999999999995</v>
      </c>
    </row>
    <row r="4004" spans="2:5" x14ac:dyDescent="0.25">
      <c r="B4004" s="35">
        <v>43950</v>
      </c>
      <c r="C4004" s="31">
        <v>1.351</v>
      </c>
      <c r="D4004" s="31">
        <v>1.2490000000000001</v>
      </c>
      <c r="E4004" s="31">
        <v>0.90700000000000003</v>
      </c>
    </row>
    <row r="4005" spans="2:5" x14ac:dyDescent="0.25">
      <c r="B4005" s="35">
        <v>43951</v>
      </c>
      <c r="C4005" s="31">
        <v>1.296</v>
      </c>
      <c r="D4005" s="31">
        <v>1.2210000000000001</v>
      </c>
      <c r="E4005" s="31">
        <v>0.88200000000000001</v>
      </c>
    </row>
    <row r="4006" spans="2:5" x14ac:dyDescent="0.25">
      <c r="B4006" s="35">
        <v>43952</v>
      </c>
      <c r="C4006" s="31">
        <v>1.3069999999999999</v>
      </c>
      <c r="D4006" s="31">
        <v>1.5629999999999999</v>
      </c>
      <c r="E4006" s="31">
        <v>0.88400000000000001</v>
      </c>
    </row>
    <row r="4007" spans="2:5" x14ac:dyDescent="0.25">
      <c r="B4007" s="35">
        <v>43955</v>
      </c>
      <c r="C4007" s="31">
        <v>1.1970000000000001</v>
      </c>
      <c r="D4007" s="31">
        <v>1.671</v>
      </c>
      <c r="E4007" s="31">
        <v>0.85299999999999998</v>
      </c>
    </row>
    <row r="4008" spans="2:5" x14ac:dyDescent="0.25">
      <c r="B4008" s="35">
        <v>43956</v>
      </c>
      <c r="C4008" s="31">
        <v>1.0149999999999999</v>
      </c>
      <c r="D4008" s="31">
        <v>1.518</v>
      </c>
      <c r="E4008" s="31">
        <v>0.82699999999999996</v>
      </c>
    </row>
    <row r="4009" spans="2:5" x14ac:dyDescent="0.25">
      <c r="B4009" s="35">
        <v>43957</v>
      </c>
      <c r="C4009" s="31">
        <v>1.024</v>
      </c>
      <c r="D4009" s="31">
        <v>1.554</v>
      </c>
      <c r="E4009" s="31">
        <v>0.81299999999999994</v>
      </c>
    </row>
    <row r="4010" spans="2:5" x14ac:dyDescent="0.25">
      <c r="B4010" s="35">
        <v>43958</v>
      </c>
      <c r="C4010" s="31">
        <v>0.91500000000000004</v>
      </c>
      <c r="D4010" s="31">
        <v>1.3540000000000001</v>
      </c>
      <c r="E4010" s="31">
        <v>0.82</v>
      </c>
    </row>
    <row r="4011" spans="2:5" x14ac:dyDescent="0.25">
      <c r="B4011" s="35">
        <v>43959</v>
      </c>
      <c r="C4011" s="31">
        <v>0.72699999999999998</v>
      </c>
      <c r="D4011" s="31">
        <v>1.107</v>
      </c>
      <c r="E4011" s="31">
        <v>0.78600000000000003</v>
      </c>
    </row>
    <row r="4012" spans="2:5" x14ac:dyDescent="0.25">
      <c r="B4012" s="35">
        <v>43962</v>
      </c>
      <c r="C4012" s="31">
        <v>0.67300000000000004</v>
      </c>
      <c r="D4012" s="31">
        <v>0.99299999999999999</v>
      </c>
      <c r="E4012" s="31">
        <v>0.76400000000000001</v>
      </c>
    </row>
    <row r="4013" spans="2:5" x14ac:dyDescent="0.25">
      <c r="B4013" s="35">
        <v>43963</v>
      </c>
      <c r="C4013" s="31">
        <v>0.86399999999999999</v>
      </c>
      <c r="D4013" s="31">
        <v>0.96399999999999997</v>
      </c>
      <c r="E4013" s="31">
        <v>0.76800000000000002</v>
      </c>
    </row>
    <row r="4014" spans="2:5" x14ac:dyDescent="0.25">
      <c r="B4014" s="35">
        <v>43964</v>
      </c>
      <c r="C4014" s="31">
        <v>0.98499999999999999</v>
      </c>
      <c r="D4014" s="31">
        <v>1.151</v>
      </c>
      <c r="E4014" s="31">
        <v>0.77800000000000002</v>
      </c>
    </row>
    <row r="4015" spans="2:5" x14ac:dyDescent="0.25">
      <c r="B4015" s="35">
        <v>43965</v>
      </c>
      <c r="C4015" s="31">
        <v>0.86299999999999999</v>
      </c>
      <c r="D4015" s="31">
        <v>1.4159999999999999</v>
      </c>
      <c r="E4015" s="31">
        <v>0.79300000000000004</v>
      </c>
    </row>
    <row r="4016" spans="2:5" x14ac:dyDescent="0.25">
      <c r="B4016" s="35">
        <v>43966</v>
      </c>
      <c r="C4016" s="31">
        <v>0.80300000000000005</v>
      </c>
      <c r="D4016" s="31">
        <v>1.2609999999999999</v>
      </c>
      <c r="E4016" s="31">
        <v>0.76500000000000001</v>
      </c>
    </row>
    <row r="4017" spans="2:5" x14ac:dyDescent="0.25">
      <c r="B4017" s="35">
        <v>43969</v>
      </c>
      <c r="C4017" s="31">
        <v>0.54300000000000004</v>
      </c>
      <c r="D4017" s="31">
        <v>0.95899999999999996</v>
      </c>
      <c r="E4017" s="31">
        <v>0.71599999999999997</v>
      </c>
    </row>
    <row r="4018" spans="2:5" x14ac:dyDescent="0.25">
      <c r="B4018" s="35">
        <v>43970</v>
      </c>
      <c r="C4018" s="31">
        <v>0.58199999999999996</v>
      </c>
      <c r="D4018" s="31">
        <v>0.88100000000000001</v>
      </c>
      <c r="E4018" s="31">
        <v>0.69499999999999995</v>
      </c>
    </row>
    <row r="4019" spans="2:5" x14ac:dyDescent="0.25">
      <c r="B4019" s="35">
        <v>43971</v>
      </c>
      <c r="C4019" s="31">
        <v>0.40200000000000002</v>
      </c>
      <c r="D4019" s="31">
        <v>0.72599999999999998</v>
      </c>
      <c r="E4019" s="31">
        <v>0.65200000000000002</v>
      </c>
    </row>
    <row r="4020" spans="2:5" x14ac:dyDescent="0.25">
      <c r="B4020" s="35">
        <v>43972</v>
      </c>
      <c r="C4020" s="31">
        <v>0.27700000000000002</v>
      </c>
      <c r="D4020" s="31">
        <v>0.621</v>
      </c>
      <c r="E4020" s="31">
        <v>0.502</v>
      </c>
    </row>
    <row r="4021" spans="2:5" x14ac:dyDescent="0.25">
      <c r="B4021" s="35">
        <v>43973</v>
      </c>
      <c r="C4021" s="31">
        <v>0.216</v>
      </c>
      <c r="D4021" s="31">
        <v>0.69299999999999995</v>
      </c>
      <c r="E4021" s="31">
        <v>0.57699999999999996</v>
      </c>
    </row>
    <row r="4022" spans="2:5" x14ac:dyDescent="0.25">
      <c r="B4022" s="35">
        <v>43976</v>
      </c>
      <c r="C4022" s="31">
        <v>0.216</v>
      </c>
      <c r="D4022" s="31">
        <v>0.69299999999999995</v>
      </c>
      <c r="E4022" s="31">
        <v>0.57699999999999996</v>
      </c>
    </row>
    <row r="4023" spans="2:5" x14ac:dyDescent="0.25">
      <c r="B4023" s="35">
        <v>43977</v>
      </c>
      <c r="C4023" s="31">
        <v>0.09</v>
      </c>
      <c r="D4023" s="31">
        <v>0.32300000000000001</v>
      </c>
      <c r="E4023" s="31">
        <v>0.495</v>
      </c>
    </row>
    <row r="4024" spans="2:5" x14ac:dyDescent="0.25">
      <c r="B4024" s="35">
        <v>43978</v>
      </c>
      <c r="C4024" s="31">
        <v>6.0000000000000001E-3</v>
      </c>
      <c r="D4024" s="31">
        <v>0.28899999999999998</v>
      </c>
      <c r="E4024" s="31">
        <v>0.48299999999999998</v>
      </c>
    </row>
    <row r="4025" spans="2:5" x14ac:dyDescent="0.25">
      <c r="B4025" s="35">
        <v>43979</v>
      </c>
      <c r="C4025" s="31">
        <v>1.0999999999999999E-2</v>
      </c>
      <c r="D4025" s="31">
        <v>0.19800000000000001</v>
      </c>
      <c r="E4025" s="31">
        <v>0.47899999999999998</v>
      </c>
    </row>
    <row r="4026" spans="2:5" x14ac:dyDescent="0.25">
      <c r="B4026" s="35">
        <v>43980</v>
      </c>
      <c r="C4026" s="31">
        <v>-5.1999999999999998E-2</v>
      </c>
      <c r="D4026" s="31">
        <v>0.25</v>
      </c>
      <c r="E4026" s="31">
        <v>0.44</v>
      </c>
    </row>
    <row r="4027" spans="2:5" x14ac:dyDescent="0.25">
      <c r="B4027" s="35">
        <v>43983</v>
      </c>
      <c r="C4027" s="31">
        <v>-8.7999999999999995E-2</v>
      </c>
      <c r="D4027" s="31">
        <v>9.8000000000000004E-2</v>
      </c>
      <c r="E4027" s="31">
        <v>0.504</v>
      </c>
    </row>
    <row r="4028" spans="2:5" x14ac:dyDescent="0.25">
      <c r="B4028" s="35">
        <v>43984</v>
      </c>
      <c r="C4028" s="31">
        <v>-0.216</v>
      </c>
      <c r="D4028" s="31">
        <v>-1.2999999999999999E-2</v>
      </c>
      <c r="E4028" s="31">
        <v>0.47199999999999998</v>
      </c>
    </row>
    <row r="4029" spans="2:5" x14ac:dyDescent="0.25">
      <c r="B4029" s="35">
        <v>43985</v>
      </c>
      <c r="C4029" s="31">
        <v>-0.36299999999999999</v>
      </c>
      <c r="D4029" s="31">
        <v>-0.20599999999999999</v>
      </c>
      <c r="E4029" s="31">
        <v>0.42099999999999999</v>
      </c>
    </row>
    <row r="4030" spans="2:5" x14ac:dyDescent="0.25">
      <c r="B4030" s="35">
        <v>43986</v>
      </c>
      <c r="C4030" s="31">
        <v>-0.41499999999999998</v>
      </c>
      <c r="D4030" s="31">
        <v>-0.33800000000000002</v>
      </c>
      <c r="E4030" s="31">
        <v>0.36299999999999999</v>
      </c>
    </row>
    <row r="4031" spans="2:5" x14ac:dyDescent="0.25">
      <c r="B4031" s="35">
        <v>43987</v>
      </c>
      <c r="C4031" s="31">
        <v>-0.54800000000000004</v>
      </c>
      <c r="D4031" s="31">
        <v>-0.51500000000000001</v>
      </c>
      <c r="E4031" s="31">
        <v>0.315</v>
      </c>
    </row>
    <row r="4032" spans="2:5" x14ac:dyDescent="0.25">
      <c r="B4032" s="35">
        <v>43990</v>
      </c>
      <c r="C4032" s="31">
        <v>-0.61799999999999999</v>
      </c>
      <c r="D4032" s="31">
        <v>-0.496</v>
      </c>
      <c r="E4032" s="31">
        <v>0.154</v>
      </c>
    </row>
    <row r="4033" spans="2:5" x14ac:dyDescent="0.25">
      <c r="B4033" s="35">
        <v>43991</v>
      </c>
      <c r="C4033" s="31">
        <v>-0.49</v>
      </c>
      <c r="D4033" s="31">
        <v>-0.39300000000000002</v>
      </c>
      <c r="E4033" s="31">
        <v>0.155</v>
      </c>
    </row>
    <row r="4034" spans="2:5" x14ac:dyDescent="0.25">
      <c r="B4034" s="35">
        <v>43992</v>
      </c>
      <c r="C4034" s="31">
        <v>-0.439</v>
      </c>
      <c r="D4034" s="31">
        <v>-0.318</v>
      </c>
      <c r="E4034" s="31">
        <v>0.16</v>
      </c>
    </row>
    <row r="4035" spans="2:5" x14ac:dyDescent="0.25">
      <c r="B4035" s="35">
        <v>43993</v>
      </c>
      <c r="C4035" s="31">
        <v>0.255</v>
      </c>
      <c r="D4035" s="31">
        <v>0.15</v>
      </c>
      <c r="E4035" s="31">
        <v>0.22800000000000001</v>
      </c>
    </row>
    <row r="4036" spans="2:5" x14ac:dyDescent="0.25">
      <c r="B4036" s="35">
        <v>43994</v>
      </c>
      <c r="C4036" s="31">
        <v>6.8000000000000005E-2</v>
      </c>
      <c r="D4036" s="31">
        <v>0.375</v>
      </c>
      <c r="E4036" s="31">
        <v>0.22800000000000001</v>
      </c>
    </row>
    <row r="4037" spans="2:5" x14ac:dyDescent="0.25">
      <c r="B4037" s="35">
        <v>43997</v>
      </c>
      <c r="C4037" s="31">
        <v>-4.7E-2</v>
      </c>
      <c r="D4037" s="31">
        <v>0.51400000000000001</v>
      </c>
      <c r="E4037" s="31">
        <v>0.23300000000000001</v>
      </c>
    </row>
    <row r="4038" spans="2:5" x14ac:dyDescent="0.25">
      <c r="B4038" s="35">
        <v>43998</v>
      </c>
      <c r="C4038" s="31">
        <v>-0.23200000000000001</v>
      </c>
      <c r="D4038" s="31">
        <v>0.17499999999999999</v>
      </c>
      <c r="E4038" s="31">
        <v>0.18</v>
      </c>
    </row>
    <row r="4039" spans="2:5" x14ac:dyDescent="0.25">
      <c r="B4039" s="35">
        <v>43999</v>
      </c>
      <c r="C4039" s="31">
        <v>-0.22900000000000001</v>
      </c>
      <c r="D4039" s="31">
        <v>9.9000000000000005E-2</v>
      </c>
      <c r="E4039" s="31">
        <v>0.17</v>
      </c>
    </row>
    <row r="4040" spans="2:5" x14ac:dyDescent="0.25">
      <c r="B4040" s="35">
        <v>44000</v>
      </c>
      <c r="C4040" s="31">
        <v>-0.21</v>
      </c>
      <c r="D4040" s="31">
        <v>0.14699999999999999</v>
      </c>
      <c r="E4040" s="31">
        <v>0.17299999999999999</v>
      </c>
    </row>
    <row r="4041" spans="2:5" x14ac:dyDescent="0.25">
      <c r="B4041" s="35">
        <v>44001</v>
      </c>
      <c r="C4041" s="31">
        <v>-0.15</v>
      </c>
      <c r="D4041" s="31">
        <v>-0.02</v>
      </c>
      <c r="E4041" s="31">
        <v>0.16500000000000001</v>
      </c>
    </row>
    <row r="4042" spans="2:5" x14ac:dyDescent="0.25">
      <c r="B4042" s="35">
        <v>44004</v>
      </c>
      <c r="C4042" s="31">
        <v>-0.29399999999999998</v>
      </c>
      <c r="D4042" s="31">
        <v>5.7000000000000002E-2</v>
      </c>
      <c r="E4042" s="31">
        <v>0.16</v>
      </c>
    </row>
    <row r="4043" spans="2:5" x14ac:dyDescent="0.25">
      <c r="B4043" s="35">
        <v>44005</v>
      </c>
      <c r="C4043" s="31">
        <v>-0.31900000000000001</v>
      </c>
      <c r="D4043" s="31">
        <v>-0.108</v>
      </c>
      <c r="E4043" s="31">
        <v>0.14299999999999999</v>
      </c>
    </row>
    <row r="4044" spans="2:5" x14ac:dyDescent="0.25">
      <c r="B4044" s="35">
        <v>44006</v>
      </c>
      <c r="C4044" s="31">
        <v>-0.108</v>
      </c>
      <c r="D4044" s="31">
        <v>7.9000000000000001E-2</v>
      </c>
      <c r="E4044" s="31">
        <v>0.17</v>
      </c>
    </row>
    <row r="4045" spans="2:5" x14ac:dyDescent="0.25">
      <c r="B4045" s="35">
        <v>44007</v>
      </c>
      <c r="C4045" s="31">
        <v>-0.19500000000000001</v>
      </c>
      <c r="D4045" s="31">
        <v>0.11799999999999999</v>
      </c>
      <c r="E4045" s="31">
        <v>0.17699999999999999</v>
      </c>
    </row>
    <row r="4046" spans="2:5" x14ac:dyDescent="0.25">
      <c r="B4046" s="35">
        <v>44008</v>
      </c>
      <c r="C4046" s="31">
        <v>-2.9000000000000001E-2</v>
      </c>
      <c r="D4046" s="31">
        <v>6.7000000000000004E-2</v>
      </c>
      <c r="E4046" s="31">
        <v>0.17899999999999999</v>
      </c>
    </row>
    <row r="4047" spans="2:5" x14ac:dyDescent="0.25">
      <c r="B4047" s="35">
        <v>44011</v>
      </c>
      <c r="C4047" s="31">
        <v>-0.11899999999999999</v>
      </c>
      <c r="D4047" s="31">
        <v>0.127</v>
      </c>
      <c r="E4047" s="31">
        <v>0.19</v>
      </c>
    </row>
    <row r="4048" spans="2:5" x14ac:dyDescent="0.25">
      <c r="B4048" s="35">
        <v>44012</v>
      </c>
      <c r="C4048" s="31">
        <v>-0.24299999999999999</v>
      </c>
      <c r="D4048" s="31">
        <v>-5.7000000000000002E-2</v>
      </c>
      <c r="E4048" s="31">
        <v>0.185</v>
      </c>
    </row>
    <row r="4049" spans="2:5" x14ac:dyDescent="0.25">
      <c r="B4049" s="35">
        <v>44013</v>
      </c>
      <c r="C4049" s="31">
        <v>-0.36299999999999999</v>
      </c>
      <c r="D4049" s="31">
        <v>-0.17699999999999999</v>
      </c>
      <c r="E4049" s="31">
        <v>0.14699999999999999</v>
      </c>
    </row>
    <row r="4050" spans="2:5" x14ac:dyDescent="0.25">
      <c r="B4050" s="35">
        <v>44014</v>
      </c>
      <c r="C4050" s="31">
        <v>-0.46100000000000002</v>
      </c>
      <c r="D4050" s="31">
        <v>-0.35099999999999998</v>
      </c>
      <c r="E4050" s="31">
        <v>0.122</v>
      </c>
    </row>
    <row r="4051" spans="2:5" x14ac:dyDescent="0.25">
      <c r="B4051" s="35">
        <v>44015</v>
      </c>
      <c r="C4051" s="31">
        <v>-0.46100000000000002</v>
      </c>
      <c r="D4051" s="31">
        <v>-0.35099999999999998</v>
      </c>
      <c r="E4051" s="31">
        <v>0.122</v>
      </c>
    </row>
    <row r="4052" spans="2:5" x14ac:dyDescent="0.25">
      <c r="B4052" s="35">
        <v>44018</v>
      </c>
      <c r="C4052" s="31">
        <v>-0.57199999999999995</v>
      </c>
      <c r="D4052" s="31">
        <v>-0.56999999999999995</v>
      </c>
      <c r="E4052" s="31">
        <v>8.2000000000000003E-2</v>
      </c>
    </row>
    <row r="4053" spans="2:5" x14ac:dyDescent="0.25">
      <c r="B4053" s="35">
        <v>44019</v>
      </c>
      <c r="C4053" s="31">
        <v>-0.51100000000000001</v>
      </c>
      <c r="D4053" s="31">
        <v>-0.53800000000000003</v>
      </c>
      <c r="E4053" s="31">
        <v>8.2000000000000003E-2</v>
      </c>
    </row>
    <row r="4054" spans="2:5" x14ac:dyDescent="0.25">
      <c r="B4054" s="35">
        <v>44020</v>
      </c>
      <c r="C4054" s="31">
        <v>-0.6</v>
      </c>
      <c r="D4054" s="31">
        <v>-0.45300000000000001</v>
      </c>
      <c r="E4054" s="31">
        <v>6.2E-2</v>
      </c>
    </row>
    <row r="4055" spans="2:5" x14ac:dyDescent="0.25">
      <c r="B4055" s="35">
        <v>44021</v>
      </c>
      <c r="C4055" s="31">
        <v>-0.51100000000000001</v>
      </c>
      <c r="D4055" s="31">
        <v>-0.41799999999999998</v>
      </c>
      <c r="E4055" s="31">
        <v>6.3E-2</v>
      </c>
    </row>
    <row r="4056" spans="2:5" x14ac:dyDescent="0.25">
      <c r="B4056" s="35">
        <v>44022</v>
      </c>
      <c r="C4056" s="31">
        <v>-0.622</v>
      </c>
      <c r="D4056" s="31">
        <v>-0.44600000000000001</v>
      </c>
      <c r="E4056" s="31">
        <v>7.0000000000000007E-2</v>
      </c>
    </row>
    <row r="4057" spans="2:5" x14ac:dyDescent="0.25">
      <c r="B4057" s="35">
        <v>44025</v>
      </c>
      <c r="C4057" s="31">
        <v>-0.48199999999999998</v>
      </c>
      <c r="D4057" s="31">
        <v>-0.60599999999999998</v>
      </c>
      <c r="E4057" s="31">
        <v>3.7999999999999999E-2</v>
      </c>
    </row>
    <row r="4058" spans="2:5" x14ac:dyDescent="0.25">
      <c r="B4058" s="35">
        <v>44026</v>
      </c>
      <c r="C4058" s="31">
        <v>-0.59499999999999997</v>
      </c>
      <c r="D4058" s="31">
        <v>-0.504</v>
      </c>
      <c r="E4058" s="31">
        <v>6.0999999999999999E-2</v>
      </c>
    </row>
    <row r="4059" spans="2:5" x14ac:dyDescent="0.25">
      <c r="B4059" s="35">
        <v>44027</v>
      </c>
      <c r="C4059" s="31">
        <v>-0.71199999999999997</v>
      </c>
      <c r="D4059" s="31">
        <v>-0.65100000000000002</v>
      </c>
      <c r="E4059" s="31">
        <v>4.2999999999999997E-2</v>
      </c>
    </row>
    <row r="4060" spans="2:5" x14ac:dyDescent="0.25">
      <c r="B4060" s="35">
        <v>44028</v>
      </c>
      <c r="C4060" s="31">
        <v>-0.69599999999999995</v>
      </c>
      <c r="D4060" s="31">
        <v>-0.67900000000000005</v>
      </c>
      <c r="E4060" s="31">
        <v>5.7000000000000002E-2</v>
      </c>
    </row>
    <row r="4061" spans="2:5" x14ac:dyDescent="0.25">
      <c r="B4061" s="35">
        <v>44029</v>
      </c>
      <c r="C4061" s="31">
        <v>-0.78600000000000003</v>
      </c>
      <c r="D4061" s="31">
        <v>-0.72399999999999998</v>
      </c>
      <c r="E4061" s="31">
        <v>4.4999999999999998E-2</v>
      </c>
    </row>
    <row r="4062" spans="2:5" x14ac:dyDescent="0.25">
      <c r="B4062" s="35">
        <v>44032</v>
      </c>
      <c r="C4062" s="31">
        <v>-0.88300000000000001</v>
      </c>
      <c r="D4062" s="31">
        <v>-0.80800000000000005</v>
      </c>
      <c r="E4062" s="31">
        <v>2.9000000000000001E-2</v>
      </c>
    </row>
    <row r="4063" spans="2:5" x14ac:dyDescent="0.25">
      <c r="B4063" s="35">
        <v>44033</v>
      </c>
      <c r="C4063" s="31">
        <v>-0.91500000000000004</v>
      </c>
      <c r="D4063" s="31">
        <v>-0.89900000000000002</v>
      </c>
      <c r="E4063" s="31">
        <v>5.0000000000000001E-3</v>
      </c>
    </row>
    <row r="4064" spans="2:5" x14ac:dyDescent="0.25">
      <c r="B4064" s="35">
        <v>44034</v>
      </c>
      <c r="C4064" s="31">
        <v>-0.96299999999999997</v>
      </c>
      <c r="D4064" s="31">
        <v>-0.85599999999999998</v>
      </c>
      <c r="E4064" s="31">
        <v>5.0000000000000001E-3</v>
      </c>
    </row>
    <row r="4065" spans="2:5" x14ac:dyDescent="0.25">
      <c r="B4065" s="35">
        <v>44035</v>
      </c>
      <c r="C4065" s="31">
        <v>-0.86699999999999999</v>
      </c>
      <c r="D4065" s="31">
        <v>-0.86699999999999999</v>
      </c>
      <c r="E4065" s="31">
        <v>8.9999999999999993E-3</v>
      </c>
    </row>
    <row r="4066" spans="2:5" x14ac:dyDescent="0.25">
      <c r="B4066" s="35">
        <v>44036</v>
      </c>
      <c r="C4066" s="31">
        <v>-0.66100000000000003</v>
      </c>
      <c r="D4066" s="31">
        <v>-0.96099999999999997</v>
      </c>
      <c r="E4066" s="31">
        <v>0.127</v>
      </c>
    </row>
    <row r="4067" spans="2:5" x14ac:dyDescent="0.25">
      <c r="B4067" s="35">
        <v>44039</v>
      </c>
      <c r="C4067" s="31">
        <v>-0.90900000000000003</v>
      </c>
      <c r="D4067" s="31">
        <v>-0.66500000000000004</v>
      </c>
      <c r="E4067" s="31">
        <v>-1.2999999999999999E-2</v>
      </c>
    </row>
    <row r="4068" spans="2:5" x14ac:dyDescent="0.25">
      <c r="B4068" s="35">
        <v>44040</v>
      </c>
      <c r="C4068" s="31">
        <v>-0.83799999999999997</v>
      </c>
      <c r="D4068" s="31">
        <v>-0.69499999999999995</v>
      </c>
      <c r="E4068" s="31">
        <v>-1.2E-2</v>
      </c>
    </row>
    <row r="4069" spans="2:5" x14ac:dyDescent="0.25">
      <c r="B4069" s="35">
        <v>44041</v>
      </c>
      <c r="C4069" s="31">
        <v>-0.92</v>
      </c>
      <c r="D4069" s="31">
        <v>-0.66100000000000003</v>
      </c>
      <c r="E4069" s="31">
        <v>-2.7E-2</v>
      </c>
    </row>
    <row r="4070" spans="2:5" x14ac:dyDescent="0.25">
      <c r="B4070" s="35">
        <v>44042</v>
      </c>
      <c r="C4070" s="31">
        <v>-0.89300000000000002</v>
      </c>
      <c r="D4070" s="31">
        <v>-0.54700000000000004</v>
      </c>
      <c r="E4070" s="31">
        <v>-1.7999999999999999E-2</v>
      </c>
    </row>
    <row r="4071" spans="2:5" x14ac:dyDescent="0.25">
      <c r="B4071" s="35">
        <v>44043</v>
      </c>
      <c r="C4071" s="31">
        <v>-0.90600000000000003</v>
      </c>
      <c r="D4071" s="31">
        <v>-0.45</v>
      </c>
      <c r="E4071" s="31">
        <v>-2.5000000000000001E-2</v>
      </c>
    </row>
    <row r="4072" spans="2:5" x14ac:dyDescent="0.25">
      <c r="B4072" s="35">
        <v>44046</v>
      </c>
      <c r="C4072" s="31">
        <v>-0.95</v>
      </c>
      <c r="D4072" s="31">
        <v>-0.58299999999999996</v>
      </c>
      <c r="E4072" s="31">
        <v>-3.2000000000000001E-2</v>
      </c>
    </row>
    <row r="4073" spans="2:5" x14ac:dyDescent="0.25">
      <c r="B4073" s="35">
        <v>44047</v>
      </c>
      <c r="C4073" s="31">
        <v>-0.93700000000000006</v>
      </c>
      <c r="D4073" s="31">
        <v>-0.66300000000000003</v>
      </c>
      <c r="E4073" s="31">
        <v>-4.1000000000000002E-2</v>
      </c>
    </row>
    <row r="4074" spans="2:5" x14ac:dyDescent="0.25">
      <c r="B4074" s="35">
        <v>44048</v>
      </c>
      <c r="C4074" s="31">
        <v>-0.97899999999999998</v>
      </c>
      <c r="D4074" s="31">
        <v>-0.67700000000000005</v>
      </c>
      <c r="E4074" s="31">
        <v>-6.0999999999999999E-2</v>
      </c>
    </row>
    <row r="4075" spans="2:5" x14ac:dyDescent="0.25">
      <c r="B4075" s="35">
        <v>44049</v>
      </c>
      <c r="C4075" s="31">
        <v>-0.996</v>
      </c>
      <c r="D4075" s="31">
        <v>-0.61299999999999999</v>
      </c>
      <c r="E4075" s="31">
        <v>-6.9000000000000006E-2</v>
      </c>
    </row>
    <row r="4076" spans="2:5" x14ac:dyDescent="0.25">
      <c r="B4076" s="35">
        <v>44050</v>
      </c>
      <c r="C4076" s="31">
        <v>-1.026</v>
      </c>
      <c r="D4076" s="31">
        <v>-0.63900000000000001</v>
      </c>
      <c r="E4076" s="31">
        <v>-5.8999999999999997E-2</v>
      </c>
    </row>
    <row r="4077" spans="2:5" x14ac:dyDescent="0.25">
      <c r="B4077" s="35">
        <v>44053</v>
      </c>
      <c r="C4077" s="31">
        <v>-1.0409999999999999</v>
      </c>
      <c r="D4077" s="31">
        <v>-0.68400000000000005</v>
      </c>
      <c r="E4077" s="31">
        <v>-6.2E-2</v>
      </c>
    </row>
    <row r="4078" spans="2:5" x14ac:dyDescent="0.25">
      <c r="B4078" s="35">
        <v>44054</v>
      </c>
      <c r="C4078" s="31">
        <v>-0.99199999999999999</v>
      </c>
      <c r="D4078" s="31">
        <v>-0.81899999999999995</v>
      </c>
      <c r="E4078" s="31">
        <v>-9.1999999999999998E-2</v>
      </c>
    </row>
    <row r="4079" spans="2:5" x14ac:dyDescent="0.25">
      <c r="B4079" s="35">
        <v>44055</v>
      </c>
      <c r="C4079" s="31">
        <v>-1.0840000000000001</v>
      </c>
      <c r="D4079" s="31">
        <v>-0.878</v>
      </c>
      <c r="E4079" s="31">
        <v>-0.09</v>
      </c>
    </row>
    <row r="4080" spans="2:5" x14ac:dyDescent="0.25">
      <c r="B4080" s="35">
        <v>44056</v>
      </c>
      <c r="C4080" s="31">
        <v>-1.054</v>
      </c>
      <c r="D4080" s="31">
        <v>-0.88800000000000001</v>
      </c>
      <c r="E4080" s="31">
        <v>-0.09</v>
      </c>
    </row>
    <row r="4081" spans="2:5" x14ac:dyDescent="0.25">
      <c r="B4081" s="35">
        <v>44057</v>
      </c>
      <c r="C4081" s="31">
        <v>-1.044</v>
      </c>
      <c r="D4081" s="31">
        <v>-0.84</v>
      </c>
      <c r="E4081" s="31">
        <v>-0.08</v>
      </c>
    </row>
    <row r="4082" spans="2:5" x14ac:dyDescent="0.25">
      <c r="B4082" s="35">
        <v>44060</v>
      </c>
      <c r="C4082" s="31">
        <v>-1.054</v>
      </c>
      <c r="D4082" s="31">
        <v>-0.80100000000000005</v>
      </c>
      <c r="E4082" s="31">
        <v>-7.2999999999999995E-2</v>
      </c>
    </row>
    <row r="4083" spans="2:5" x14ac:dyDescent="0.25">
      <c r="B4083" s="35">
        <v>44061</v>
      </c>
      <c r="C4083" s="31">
        <v>-1.0429999999999999</v>
      </c>
      <c r="D4083" s="31">
        <v>-0.76800000000000002</v>
      </c>
      <c r="E4083" s="31">
        <v>-6.0999999999999999E-2</v>
      </c>
    </row>
    <row r="4084" spans="2:5" x14ac:dyDescent="0.25">
      <c r="B4084" s="35">
        <v>44062</v>
      </c>
      <c r="C4084" s="31">
        <v>-1.008</v>
      </c>
      <c r="D4084" s="31">
        <v>-0.83599999999999997</v>
      </c>
      <c r="E4084" s="31">
        <v>-6.6000000000000003E-2</v>
      </c>
    </row>
    <row r="4085" spans="2:5" x14ac:dyDescent="0.25">
      <c r="B4085" s="35">
        <v>44063</v>
      </c>
      <c r="C4085" s="31">
        <v>-1.0169999999999999</v>
      </c>
      <c r="D4085" s="31">
        <v>-0.70799999999999996</v>
      </c>
      <c r="E4085" s="31">
        <v>-4.3999999999999997E-2</v>
      </c>
    </row>
    <row r="4086" spans="2:5" x14ac:dyDescent="0.25">
      <c r="B4086" s="35">
        <v>44064</v>
      </c>
      <c r="C4086" s="31">
        <v>-1.012</v>
      </c>
      <c r="D4086" s="31">
        <v>-0.73599999999999999</v>
      </c>
      <c r="E4086" s="31">
        <v>-5.0999999999999997E-2</v>
      </c>
    </row>
    <row r="4087" spans="2:5" x14ac:dyDescent="0.25">
      <c r="B4087" s="35">
        <v>44067</v>
      </c>
      <c r="C4087" s="31">
        <v>-1.069</v>
      </c>
      <c r="D4087" s="31">
        <v>-0.80300000000000005</v>
      </c>
      <c r="E4087" s="31">
        <v>-7.1999999999999995E-2</v>
      </c>
    </row>
    <row r="4088" spans="2:5" x14ac:dyDescent="0.25">
      <c r="B4088" s="35">
        <v>44068</v>
      </c>
      <c r="C4088" s="31">
        <v>-1.111</v>
      </c>
      <c r="D4088" s="31">
        <v>-0.85399999999999998</v>
      </c>
      <c r="E4088" s="31">
        <v>-7.5999999999999998E-2</v>
      </c>
    </row>
    <row r="4089" spans="2:5" x14ac:dyDescent="0.25">
      <c r="B4089" s="35">
        <v>44069</v>
      </c>
      <c r="C4089" s="31">
        <v>-1.08</v>
      </c>
      <c r="D4089" s="31">
        <v>-0.876</v>
      </c>
      <c r="E4089" s="31">
        <v>-7.2999999999999995E-2</v>
      </c>
    </row>
    <row r="4090" spans="2:5" x14ac:dyDescent="0.25">
      <c r="B4090" s="35">
        <v>44070</v>
      </c>
      <c r="C4090" s="31">
        <v>-1.05</v>
      </c>
      <c r="D4090" s="31">
        <v>-0.83499999999999996</v>
      </c>
      <c r="E4090" s="31">
        <v>-7.0999999999999994E-2</v>
      </c>
    </row>
    <row r="4091" spans="2:5" x14ac:dyDescent="0.25">
      <c r="B4091" s="35">
        <v>44071</v>
      </c>
      <c r="C4091" s="31">
        <v>-1.0980000000000001</v>
      </c>
      <c r="D4091" s="31">
        <v>-0.64600000000000002</v>
      </c>
      <c r="E4091" s="31">
        <v>-3.5999999999999997E-2</v>
      </c>
    </row>
    <row r="4092" spans="2:5" x14ac:dyDescent="0.25">
      <c r="B4092" s="35">
        <v>44074</v>
      </c>
      <c r="C4092" s="31">
        <v>-1.008</v>
      </c>
      <c r="D4092" s="31">
        <v>-0.70299999999999996</v>
      </c>
      <c r="E4092" s="31">
        <v>0.19</v>
      </c>
    </row>
    <row r="4093" spans="2:5" x14ac:dyDescent="0.25">
      <c r="B4093" s="35">
        <v>44075</v>
      </c>
      <c r="C4093" s="31">
        <v>-1.0509999999999999</v>
      </c>
      <c r="D4093" s="31">
        <v>-0.68100000000000005</v>
      </c>
      <c r="E4093" s="31">
        <v>-9.5000000000000001E-2</v>
      </c>
    </row>
    <row r="4094" spans="2:5" x14ac:dyDescent="0.25">
      <c r="B4094" s="35">
        <v>44076</v>
      </c>
      <c r="C4094" s="31">
        <v>-1.07</v>
      </c>
      <c r="D4094" s="31">
        <v>-0.749</v>
      </c>
      <c r="E4094" s="31">
        <v>-9.8000000000000004E-2</v>
      </c>
    </row>
    <row r="4095" spans="2:5" x14ac:dyDescent="0.25">
      <c r="B4095" s="35">
        <v>44077</v>
      </c>
      <c r="C4095" s="31">
        <v>-0.72799999999999998</v>
      </c>
      <c r="D4095" s="31">
        <v>-0.68400000000000005</v>
      </c>
      <c r="E4095" s="31">
        <v>-8.5999999999999993E-2</v>
      </c>
    </row>
    <row r="4096" spans="2:5" x14ac:dyDescent="0.25">
      <c r="B4096" s="35">
        <v>44078</v>
      </c>
      <c r="C4096" s="31">
        <v>-0.80900000000000005</v>
      </c>
      <c r="D4096" s="31">
        <v>-0.52</v>
      </c>
      <c r="E4096" s="31">
        <v>-8.2000000000000003E-2</v>
      </c>
    </row>
    <row r="4097" spans="2:5" x14ac:dyDescent="0.25">
      <c r="B4097" s="35">
        <v>44081</v>
      </c>
      <c r="C4097" s="31">
        <v>-0.80900000000000005</v>
      </c>
      <c r="D4097" s="31">
        <v>-0.52</v>
      </c>
      <c r="E4097" s="31">
        <v>-8.2000000000000003E-2</v>
      </c>
    </row>
    <row r="4098" spans="2:5" x14ac:dyDescent="0.25">
      <c r="B4098" s="35">
        <v>44082</v>
      </c>
      <c r="C4098" s="31">
        <v>-0.65300000000000002</v>
      </c>
      <c r="D4098" s="31">
        <v>-0.64600000000000002</v>
      </c>
      <c r="E4098" s="31">
        <v>-4.1000000000000002E-2</v>
      </c>
    </row>
    <row r="4099" spans="2:5" x14ac:dyDescent="0.25">
      <c r="B4099" s="35">
        <v>44083</v>
      </c>
      <c r="C4099" s="31">
        <v>-0.79900000000000004</v>
      </c>
      <c r="D4099" s="31">
        <v>-0.68700000000000006</v>
      </c>
      <c r="E4099" s="31">
        <v>-3.5999999999999997E-2</v>
      </c>
    </row>
    <row r="4100" spans="2:5" x14ac:dyDescent="0.25">
      <c r="B4100" s="35">
        <v>44084</v>
      </c>
      <c r="C4100" s="31">
        <v>-0.72499999999999998</v>
      </c>
      <c r="D4100" s="31">
        <v>-0.78100000000000003</v>
      </c>
      <c r="E4100" s="31">
        <v>-0.04</v>
      </c>
    </row>
    <row r="4101" spans="2:5" x14ac:dyDescent="0.25">
      <c r="B4101" s="35">
        <v>44085</v>
      </c>
      <c r="C4101" s="31">
        <v>-0.83299999999999996</v>
      </c>
      <c r="D4101" s="31">
        <v>-0.85099999999999998</v>
      </c>
      <c r="E4101" s="31">
        <v>-4.5999999999999999E-2</v>
      </c>
    </row>
    <row r="4102" spans="2:5" x14ac:dyDescent="0.25">
      <c r="B4102" s="35">
        <v>44088</v>
      </c>
      <c r="C4102" s="31">
        <v>-0.90300000000000002</v>
      </c>
      <c r="D4102" s="31">
        <v>-0.9</v>
      </c>
      <c r="E4102" s="31">
        <v>-5.6000000000000001E-2</v>
      </c>
    </row>
    <row r="4103" spans="2:5" x14ac:dyDescent="0.25">
      <c r="B4103" s="35">
        <v>44089</v>
      </c>
      <c r="C4103" s="31">
        <v>-0.94099999999999995</v>
      </c>
      <c r="D4103" s="31">
        <v>-0.91200000000000003</v>
      </c>
      <c r="E4103" s="31">
        <v>-0.06</v>
      </c>
    </row>
    <row r="4104" spans="2:5" x14ac:dyDescent="0.25">
      <c r="B4104" s="35">
        <v>44090</v>
      </c>
      <c r="C4104" s="31">
        <v>-0.91700000000000004</v>
      </c>
      <c r="D4104" s="31">
        <v>-0.92200000000000004</v>
      </c>
      <c r="E4104" s="31">
        <v>-0.05</v>
      </c>
    </row>
    <row r="4105" spans="2:5" x14ac:dyDescent="0.25">
      <c r="B4105" s="35">
        <v>44091</v>
      </c>
      <c r="C4105" s="31">
        <v>-0.90300000000000002</v>
      </c>
      <c r="D4105" s="31">
        <v>-0.85799999999999998</v>
      </c>
      <c r="E4105" s="31">
        <v>-3.5000000000000003E-2</v>
      </c>
    </row>
    <row r="4106" spans="2:5" x14ac:dyDescent="0.25">
      <c r="B4106" s="35">
        <v>44092</v>
      </c>
      <c r="C4106" s="31">
        <v>-0.90500000000000003</v>
      </c>
      <c r="D4106" s="31">
        <v>-0.85899999999999999</v>
      </c>
      <c r="E4106" s="31">
        <v>-3.1E-2</v>
      </c>
    </row>
    <row r="4107" spans="2:5" x14ac:dyDescent="0.25">
      <c r="B4107" s="35">
        <v>44095</v>
      </c>
      <c r="C4107" s="31">
        <v>-0.74099999999999999</v>
      </c>
      <c r="D4107" s="31">
        <v>-0.56000000000000005</v>
      </c>
      <c r="E4107" s="31">
        <v>7.0000000000000001E-3</v>
      </c>
    </row>
    <row r="4108" spans="2:5" x14ac:dyDescent="0.25">
      <c r="B4108" s="35">
        <v>44096</v>
      </c>
      <c r="C4108" s="31">
        <v>-0.81</v>
      </c>
      <c r="D4108" s="31">
        <v>-0.61599999999999999</v>
      </c>
      <c r="E4108" s="31">
        <v>1.7000000000000001E-2</v>
      </c>
    </row>
    <row r="4109" spans="2:5" x14ac:dyDescent="0.25">
      <c r="B4109" s="35">
        <v>44097</v>
      </c>
      <c r="C4109" s="31">
        <v>-0.69</v>
      </c>
      <c r="D4109" s="31">
        <v>-0.60699999999999998</v>
      </c>
      <c r="E4109" s="31">
        <v>2.5999999999999999E-2</v>
      </c>
    </row>
    <row r="4110" spans="2:5" x14ac:dyDescent="0.25">
      <c r="B4110" s="35">
        <v>44098</v>
      </c>
      <c r="C4110" s="31">
        <v>-0.66100000000000003</v>
      </c>
      <c r="D4110" s="31">
        <v>-0.48599999999999999</v>
      </c>
      <c r="E4110" s="31">
        <v>0.05</v>
      </c>
    </row>
    <row r="4111" spans="2:5" x14ac:dyDescent="0.25">
      <c r="B4111" s="35">
        <v>44099</v>
      </c>
      <c r="C4111" s="31">
        <v>-0.76</v>
      </c>
      <c r="D4111" s="31">
        <v>-0.52</v>
      </c>
      <c r="E4111" s="31">
        <v>0.05</v>
      </c>
    </row>
    <row r="4112" spans="2:5" x14ac:dyDescent="0.25">
      <c r="B4112" s="35">
        <v>44102</v>
      </c>
      <c r="C4112" s="31">
        <v>-0.82099999999999995</v>
      </c>
      <c r="D4112" s="31">
        <v>-0.61599999999999999</v>
      </c>
      <c r="E4112" s="31">
        <v>4.4999999999999998E-2</v>
      </c>
    </row>
    <row r="4113" spans="2:5" x14ac:dyDescent="0.25">
      <c r="B4113" s="35">
        <v>44103</v>
      </c>
      <c r="C4113" s="31">
        <v>-0.80400000000000005</v>
      </c>
      <c r="D4113" s="31">
        <v>-0.65100000000000002</v>
      </c>
      <c r="E4113" s="31">
        <v>0.05</v>
      </c>
    </row>
    <row r="4114" spans="2:5" x14ac:dyDescent="0.25">
      <c r="B4114" s="35">
        <v>44104</v>
      </c>
      <c r="C4114" s="31">
        <v>-0.84799999999999998</v>
      </c>
      <c r="D4114" s="31">
        <v>-0.66800000000000004</v>
      </c>
      <c r="E4114" s="31">
        <v>2.8000000000000001E-2</v>
      </c>
    </row>
    <row r="4115" spans="2:5" x14ac:dyDescent="0.25">
      <c r="B4115" s="35">
        <v>44105</v>
      </c>
      <c r="C4115" s="31">
        <v>-0.84699999999999998</v>
      </c>
      <c r="D4115" s="31">
        <v>-0.69</v>
      </c>
      <c r="E4115" s="31">
        <v>2.5999999999999999E-2</v>
      </c>
    </row>
    <row r="4116" spans="2:5" x14ac:dyDescent="0.25">
      <c r="B4116" s="35">
        <v>44106</v>
      </c>
      <c r="C4116" s="31">
        <v>-0.79500000000000004</v>
      </c>
      <c r="D4116" s="31">
        <v>-0.60499999999999998</v>
      </c>
      <c r="E4116" s="31">
        <v>3.1E-2</v>
      </c>
    </row>
    <row r="4117" spans="2:5" x14ac:dyDescent="0.25">
      <c r="B4117" s="35">
        <v>44109</v>
      </c>
      <c r="C4117" s="31">
        <v>-0.85699999999999998</v>
      </c>
      <c r="D4117" s="31">
        <v>-0.71699999999999997</v>
      </c>
      <c r="E4117" s="31">
        <v>2.4E-2</v>
      </c>
    </row>
    <row r="4118" spans="2:5" x14ac:dyDescent="0.25">
      <c r="B4118" s="35">
        <v>44110</v>
      </c>
      <c r="C4118" s="31">
        <v>-0.77700000000000002</v>
      </c>
      <c r="D4118" s="31">
        <v>-0.82699999999999996</v>
      </c>
      <c r="E4118" s="31">
        <v>1.2E-2</v>
      </c>
    </row>
    <row r="4119" spans="2:5" x14ac:dyDescent="0.25">
      <c r="B4119" s="35">
        <v>44111</v>
      </c>
      <c r="C4119" s="31">
        <v>-0.89500000000000002</v>
      </c>
      <c r="D4119" s="31">
        <v>-0.85199999999999998</v>
      </c>
      <c r="E4119" s="31">
        <v>3.0000000000000001E-3</v>
      </c>
    </row>
    <row r="4120" spans="2:5" x14ac:dyDescent="0.25">
      <c r="B4120" s="35">
        <v>44112</v>
      </c>
      <c r="C4120" s="31">
        <v>-0.995</v>
      </c>
      <c r="D4120" s="31">
        <v>-0.92600000000000005</v>
      </c>
      <c r="E4120" s="31">
        <v>-0.02</v>
      </c>
    </row>
    <row r="4121" spans="2:5" x14ac:dyDescent="0.25">
      <c r="B4121" s="35">
        <v>44113</v>
      </c>
      <c r="C4121" s="31">
        <v>-1.0860000000000001</v>
      </c>
      <c r="D4121" s="31">
        <v>-1.01</v>
      </c>
      <c r="E4121" s="31">
        <v>-3.2000000000000001E-2</v>
      </c>
    </row>
    <row r="4122" spans="2:5" x14ac:dyDescent="0.25">
      <c r="B4122" s="35">
        <v>44116</v>
      </c>
      <c r="C4122" s="31">
        <v>-1.133</v>
      </c>
      <c r="D4122" s="31">
        <v>-1.046</v>
      </c>
      <c r="E4122" s="31">
        <v>-4.2000000000000003E-2</v>
      </c>
    </row>
    <row r="4123" spans="2:5" x14ac:dyDescent="0.25">
      <c r="B4123" s="35">
        <v>44117</v>
      </c>
      <c r="C4123" s="31">
        <v>-1.075</v>
      </c>
      <c r="D4123" s="31">
        <v>-1.04</v>
      </c>
      <c r="E4123" s="31">
        <v>-3.5999999999999997E-2</v>
      </c>
    </row>
    <row r="4124" spans="2:5" x14ac:dyDescent="0.25">
      <c r="B4124" s="35">
        <v>44118</v>
      </c>
      <c r="C4124" s="31">
        <v>-1.052</v>
      </c>
      <c r="D4124" s="31">
        <v>-1.0529999999999999</v>
      </c>
      <c r="E4124" s="31">
        <v>-0.03</v>
      </c>
    </row>
    <row r="4125" spans="2:5" x14ac:dyDescent="0.25">
      <c r="B4125" s="35">
        <v>44119</v>
      </c>
      <c r="C4125" s="31">
        <v>-1.0089999999999999</v>
      </c>
      <c r="D4125" s="31">
        <v>-0.86799999999999999</v>
      </c>
      <c r="E4125" s="31">
        <v>-1.6E-2</v>
      </c>
    </row>
    <row r="4126" spans="2:5" x14ac:dyDescent="0.25">
      <c r="B4126" s="35">
        <v>44120</v>
      </c>
      <c r="C4126" s="31">
        <v>-1.0269999999999999</v>
      </c>
      <c r="D4126" s="31">
        <v>-0.91</v>
      </c>
      <c r="E4126" s="31">
        <v>2.4E-2</v>
      </c>
    </row>
    <row r="4127" spans="2:5" x14ac:dyDescent="0.25">
      <c r="B4127" s="35">
        <v>44123</v>
      </c>
      <c r="C4127" s="31">
        <v>-0.94199999999999995</v>
      </c>
      <c r="D4127" s="31">
        <v>-0.92600000000000005</v>
      </c>
      <c r="E4127" s="31">
        <v>-3.6999999999999998E-2</v>
      </c>
    </row>
    <row r="4128" spans="2:5" x14ac:dyDescent="0.25">
      <c r="B4128" s="35">
        <v>44124</v>
      </c>
      <c r="C4128" s="31">
        <v>-0.95599999999999996</v>
      </c>
      <c r="D4128" s="31">
        <v>-0.86799999999999999</v>
      </c>
      <c r="E4128" s="31">
        <v>-4.2000000000000003E-2</v>
      </c>
    </row>
    <row r="4129" spans="2:5" x14ac:dyDescent="0.25">
      <c r="B4129" s="35">
        <v>44125</v>
      </c>
      <c r="C4129" s="31">
        <v>-0.96199999999999997</v>
      </c>
      <c r="D4129" s="31">
        <v>-0.78500000000000003</v>
      </c>
      <c r="E4129" s="31">
        <v>-4.7E-2</v>
      </c>
    </row>
    <row r="4130" spans="2:5" x14ac:dyDescent="0.25">
      <c r="B4130" s="35">
        <v>44126</v>
      </c>
      <c r="C4130" s="31">
        <v>-1.008</v>
      </c>
      <c r="D4130" s="31">
        <v>-0.76900000000000002</v>
      </c>
      <c r="E4130" s="31">
        <v>-4.7E-2</v>
      </c>
    </row>
    <row r="4131" spans="2:5" x14ac:dyDescent="0.25">
      <c r="B4131" s="35">
        <v>44127</v>
      </c>
      <c r="C4131" s="31">
        <v>-1.028</v>
      </c>
      <c r="D4131" s="31">
        <v>-0.82</v>
      </c>
      <c r="E4131" s="31">
        <v>-4.2999999999999997E-2</v>
      </c>
    </row>
    <row r="4132" spans="2:5" x14ac:dyDescent="0.25">
      <c r="B4132" s="35">
        <v>44130</v>
      </c>
      <c r="C4132" s="31">
        <v>-0.78300000000000003</v>
      </c>
      <c r="D4132" s="31">
        <v>-0.67700000000000005</v>
      </c>
      <c r="E4132" s="31">
        <v>-2.7E-2</v>
      </c>
    </row>
    <row r="4133" spans="2:5" x14ac:dyDescent="0.25">
      <c r="B4133" s="35">
        <v>44131</v>
      </c>
      <c r="C4133" s="31">
        <v>-0.72199999999999998</v>
      </c>
      <c r="D4133" s="31">
        <v>-0.57899999999999996</v>
      </c>
      <c r="E4133" s="31">
        <v>-2.1000000000000001E-2</v>
      </c>
    </row>
    <row r="4134" spans="2:5" x14ac:dyDescent="0.25">
      <c r="B4134" s="35">
        <v>44132</v>
      </c>
      <c r="C4134" s="31">
        <v>-0.35599999999999998</v>
      </c>
      <c r="D4134" s="31">
        <v>-0.309</v>
      </c>
      <c r="E4134" s="31">
        <v>4.0000000000000001E-3</v>
      </c>
    </row>
    <row r="4135" spans="2:5" x14ac:dyDescent="0.25">
      <c r="B4135" s="35">
        <v>44133</v>
      </c>
      <c r="C4135" s="31">
        <v>-0.45600000000000002</v>
      </c>
      <c r="D4135" s="31">
        <v>-0.25600000000000001</v>
      </c>
      <c r="E4135" s="31">
        <v>4.0000000000000001E-3</v>
      </c>
    </row>
    <row r="4136" spans="2:5" x14ac:dyDescent="0.25">
      <c r="B4136" s="35">
        <v>44134</v>
      </c>
      <c r="C4136" s="31">
        <v>-0.43</v>
      </c>
      <c r="D4136" s="31">
        <v>-0.219</v>
      </c>
      <c r="E4136" s="31">
        <v>7.0000000000000001E-3</v>
      </c>
    </row>
    <row r="4137" spans="2:5" x14ac:dyDescent="0.25">
      <c r="B4137" s="35">
        <v>44137</v>
      </c>
      <c r="C4137" s="31">
        <v>-0.47</v>
      </c>
      <c r="D4137" s="31">
        <v>-0.309</v>
      </c>
      <c r="E4137" s="31">
        <v>1.7000000000000001E-2</v>
      </c>
    </row>
    <row r="4138" spans="2:5" x14ac:dyDescent="0.25">
      <c r="B4138" s="35">
        <v>44138</v>
      </c>
      <c r="C4138" s="31">
        <v>-0.60399999999999998</v>
      </c>
      <c r="D4138" s="31">
        <v>-0.45500000000000002</v>
      </c>
      <c r="E4138" s="31">
        <v>-7.0000000000000001E-3</v>
      </c>
    </row>
    <row r="4139" spans="2:5" x14ac:dyDescent="0.25">
      <c r="B4139" s="35">
        <v>44139</v>
      </c>
      <c r="C4139" s="31">
        <v>-0.93899999999999995</v>
      </c>
      <c r="D4139" s="31">
        <v>-0.79800000000000004</v>
      </c>
      <c r="E4139" s="31">
        <v>-0.02</v>
      </c>
    </row>
    <row r="4140" spans="2:5" x14ac:dyDescent="0.25">
      <c r="B4140" s="35">
        <v>44140</v>
      </c>
      <c r="C4140" s="31">
        <v>-1.08</v>
      </c>
      <c r="D4140" s="31">
        <v>-0.99399999999999999</v>
      </c>
      <c r="E4140" s="31">
        <v>-6.5000000000000002E-2</v>
      </c>
    </row>
    <row r="4141" spans="2:5" x14ac:dyDescent="0.25">
      <c r="B4141" s="35">
        <v>44141</v>
      </c>
      <c r="C4141" s="31">
        <v>-1.1879999999999999</v>
      </c>
      <c r="D4141" s="31">
        <v>-0.98699999999999999</v>
      </c>
      <c r="E4141" s="31">
        <v>-7.0000000000000007E-2</v>
      </c>
    </row>
    <row r="4142" spans="2:5" x14ac:dyDescent="0.25">
      <c r="B4142" s="35">
        <v>44144</v>
      </c>
      <c r="C4142" s="31">
        <v>-1.2569999999999999</v>
      </c>
      <c r="D4142" s="31">
        <v>-1.25</v>
      </c>
      <c r="E4142" s="31">
        <v>-0.106</v>
      </c>
    </row>
    <row r="4143" spans="2:5" x14ac:dyDescent="0.25">
      <c r="B4143" s="35">
        <v>44145</v>
      </c>
      <c r="C4143" s="31">
        <v>-1.29</v>
      </c>
      <c r="D4143" s="31">
        <v>-1.1850000000000001</v>
      </c>
      <c r="E4143" s="31">
        <v>-9.0999999999999998E-2</v>
      </c>
    </row>
    <row r="4144" spans="2:5" x14ac:dyDescent="0.25">
      <c r="B4144" s="35">
        <v>44146</v>
      </c>
      <c r="C4144" s="31">
        <v>-1.353</v>
      </c>
      <c r="D4144" s="31">
        <v>-1.32</v>
      </c>
      <c r="E4144" s="31">
        <v>-9.4E-2</v>
      </c>
    </row>
    <row r="4145" spans="2:5" x14ac:dyDescent="0.25">
      <c r="B4145" s="35">
        <v>44147</v>
      </c>
      <c r="C4145" s="31">
        <v>-1.2070000000000001</v>
      </c>
      <c r="D4145" s="31">
        <v>-1.298</v>
      </c>
      <c r="E4145" s="31">
        <v>-8.6999999999999994E-2</v>
      </c>
    </row>
    <row r="4146" spans="2:5" x14ac:dyDescent="0.25">
      <c r="B4146" s="35">
        <v>44148</v>
      </c>
      <c r="C4146" s="31">
        <v>-1.3160000000000001</v>
      </c>
      <c r="D4146" s="31">
        <v>-1.28</v>
      </c>
      <c r="E4146" s="31">
        <v>-9.5000000000000001E-2</v>
      </c>
    </row>
    <row r="4147" spans="2:5" x14ac:dyDescent="0.25">
      <c r="B4147" s="35">
        <v>44151</v>
      </c>
      <c r="C4147" s="31">
        <v>-1.389</v>
      </c>
      <c r="D4147" s="31">
        <v>-1.387</v>
      </c>
      <c r="E4147" s="31">
        <v>-0.11</v>
      </c>
    </row>
    <row r="4148" spans="2:5" x14ac:dyDescent="0.25">
      <c r="B4148" s="35">
        <v>44152</v>
      </c>
      <c r="C4148" s="31">
        <v>-1.3580000000000001</v>
      </c>
      <c r="D4148" s="31">
        <v>-1.3919999999999999</v>
      </c>
      <c r="E4148" s="31">
        <v>-5.3999999999999999E-2</v>
      </c>
    </row>
    <row r="4149" spans="2:5" x14ac:dyDescent="0.25">
      <c r="B4149" s="35">
        <v>44153</v>
      </c>
      <c r="C4149" s="31">
        <v>-1.2829999999999999</v>
      </c>
      <c r="D4149" s="31">
        <v>-1.417</v>
      </c>
      <c r="E4149" s="31">
        <v>-6.4000000000000001E-2</v>
      </c>
    </row>
    <row r="4150" spans="2:5" x14ac:dyDescent="0.25">
      <c r="B4150" s="35">
        <v>44154</v>
      </c>
      <c r="C4150" s="31">
        <v>-1.2929999999999999</v>
      </c>
      <c r="D4150" s="31">
        <v>-1.385</v>
      </c>
      <c r="E4150" s="31">
        <v>-5.5E-2</v>
      </c>
    </row>
    <row r="4151" spans="2:5" x14ac:dyDescent="0.25">
      <c r="B4151" s="35">
        <v>44155</v>
      </c>
      <c r="C4151" s="31">
        <v>-1.284</v>
      </c>
      <c r="D4151" s="31">
        <v>-1.4139999999999999</v>
      </c>
      <c r="E4151" s="31">
        <v>-0.108</v>
      </c>
    </row>
    <row r="4152" spans="2:5" x14ac:dyDescent="0.25">
      <c r="B4152" s="35">
        <v>44158</v>
      </c>
      <c r="C4152" s="31">
        <v>-1.3480000000000001</v>
      </c>
      <c r="D4152" s="31">
        <v>-1.4139999999999999</v>
      </c>
      <c r="E4152" s="31">
        <v>-0.11899999999999999</v>
      </c>
    </row>
    <row r="4153" spans="2:5" x14ac:dyDescent="0.25">
      <c r="B4153" s="35">
        <v>44159</v>
      </c>
      <c r="C4153" s="31">
        <v>-1.446</v>
      </c>
      <c r="D4153" s="31">
        <v>-1.526</v>
      </c>
      <c r="E4153" s="31">
        <v>-0.11899999999999999</v>
      </c>
    </row>
    <row r="4154" spans="2:5" x14ac:dyDescent="0.25">
      <c r="B4154" s="35">
        <v>44160</v>
      </c>
      <c r="C4154" s="31">
        <v>-1.431</v>
      </c>
      <c r="D4154" s="31">
        <v>-1.5209999999999999</v>
      </c>
      <c r="E4154" s="31">
        <v>-0.121</v>
      </c>
    </row>
    <row r="4155" spans="2:5" x14ac:dyDescent="0.25">
      <c r="B4155" s="35">
        <v>44161</v>
      </c>
      <c r="C4155" s="31">
        <v>-1.431</v>
      </c>
      <c r="D4155" s="31">
        <v>-1.5209999999999999</v>
      </c>
      <c r="E4155" s="31">
        <v>-0.121</v>
      </c>
    </row>
    <row r="4156" spans="2:5" x14ac:dyDescent="0.25">
      <c r="B4156" s="35">
        <v>44162</v>
      </c>
      <c r="C4156" s="31">
        <v>-1.454</v>
      </c>
      <c r="D4156" s="31">
        <v>-1.6180000000000001</v>
      </c>
      <c r="E4156" s="31">
        <v>-0.13800000000000001</v>
      </c>
    </row>
    <row r="4157" spans="2:5" x14ac:dyDescent="0.25">
      <c r="B4157" s="35">
        <v>44165</v>
      </c>
      <c r="C4157" s="31">
        <v>-1.4630000000000001</v>
      </c>
      <c r="D4157" s="31">
        <v>-1.518</v>
      </c>
      <c r="E4157" s="31">
        <v>-0.126</v>
      </c>
    </row>
    <row r="4158" spans="2:5" x14ac:dyDescent="0.25">
      <c r="B4158" s="35">
        <v>44166</v>
      </c>
      <c r="C4158" s="31">
        <v>-1.5209999999999999</v>
      </c>
      <c r="D4158" s="31">
        <v>-1.6180000000000001</v>
      </c>
      <c r="E4158" s="31">
        <v>-0.17599999999999999</v>
      </c>
    </row>
    <row r="4159" spans="2:5" x14ac:dyDescent="0.25">
      <c r="B4159" s="35">
        <v>44167</v>
      </c>
      <c r="C4159" s="31">
        <v>-1.508</v>
      </c>
      <c r="D4159" s="31">
        <v>-1.6359999999999999</v>
      </c>
      <c r="E4159" s="31">
        <v>-0.184</v>
      </c>
    </row>
    <row r="4160" spans="2:5" x14ac:dyDescent="0.25">
      <c r="B4160" s="35">
        <v>44168</v>
      </c>
      <c r="C4160" s="31">
        <v>-1.512</v>
      </c>
      <c r="D4160" s="31">
        <v>-1.6180000000000001</v>
      </c>
      <c r="E4160" s="31">
        <v>-0.191</v>
      </c>
    </row>
    <row r="4161" spans="2:5" x14ac:dyDescent="0.25">
      <c r="B4161" s="35">
        <v>44169</v>
      </c>
      <c r="C4161" s="31">
        <v>-1.5609999999999999</v>
      </c>
      <c r="D4161" s="31">
        <v>-1.6539999999999999</v>
      </c>
      <c r="E4161" s="31">
        <v>-0.214</v>
      </c>
    </row>
    <row r="4162" spans="2:5" x14ac:dyDescent="0.25">
      <c r="B4162" s="35">
        <v>44172</v>
      </c>
      <c r="C4162" s="31">
        <v>-1.5309999999999999</v>
      </c>
      <c r="D4162" s="31">
        <v>-1.5940000000000001</v>
      </c>
      <c r="E4162" s="31">
        <v>-0.20699999999999999</v>
      </c>
    </row>
    <row r="4163" spans="2:5" x14ac:dyDescent="0.25">
      <c r="B4163" s="35">
        <v>44173</v>
      </c>
      <c r="C4163" s="31">
        <v>-1.571</v>
      </c>
      <c r="D4163" s="31">
        <v>-1.633</v>
      </c>
      <c r="E4163" s="31">
        <v>-0.216</v>
      </c>
    </row>
    <row r="4164" spans="2:5" x14ac:dyDescent="0.25">
      <c r="B4164" s="35">
        <v>44174</v>
      </c>
      <c r="C4164" s="31">
        <v>-1.5329999999999999</v>
      </c>
      <c r="D4164" s="31">
        <v>-1.742</v>
      </c>
      <c r="E4164" s="31">
        <v>-0.254</v>
      </c>
    </row>
    <row r="4165" spans="2:5" x14ac:dyDescent="0.25">
      <c r="B4165" s="35">
        <v>44175</v>
      </c>
      <c r="C4165" s="31">
        <v>-1.526</v>
      </c>
      <c r="D4165" s="31">
        <v>-1.73</v>
      </c>
      <c r="E4165" s="31">
        <v>-0.25</v>
      </c>
    </row>
    <row r="4166" spans="2:5" x14ac:dyDescent="0.25">
      <c r="B4166" s="35">
        <v>44176</v>
      </c>
      <c r="C4166" s="31">
        <v>-1.466</v>
      </c>
      <c r="D4166" s="31">
        <v>-1.629</v>
      </c>
      <c r="E4166" s="31">
        <v>-0.248</v>
      </c>
    </row>
    <row r="4167" spans="2:5" x14ac:dyDescent="0.25">
      <c r="B4167" s="35">
        <v>44179</v>
      </c>
      <c r="C4167" s="31">
        <v>-1.423</v>
      </c>
      <c r="D4167" s="31">
        <v>-1.66</v>
      </c>
      <c r="E4167" s="31">
        <v>-0.247</v>
      </c>
    </row>
    <row r="4168" spans="2:5" x14ac:dyDescent="0.25">
      <c r="B4168" s="35">
        <v>44180</v>
      </c>
      <c r="C4168" s="31">
        <v>-1.5209999999999999</v>
      </c>
      <c r="D4168" s="31">
        <v>-1.6839999999999999</v>
      </c>
      <c r="E4168" s="31">
        <v>-0.255</v>
      </c>
    </row>
    <row r="4169" spans="2:5" x14ac:dyDescent="0.25">
      <c r="B4169" s="35">
        <v>44181</v>
      </c>
      <c r="C4169" s="31">
        <v>-1.5349999999999999</v>
      </c>
      <c r="D4169" s="31">
        <v>-1.7430000000000001</v>
      </c>
      <c r="E4169" s="31">
        <v>-0.27100000000000002</v>
      </c>
    </row>
    <row r="4170" spans="2:5" x14ac:dyDescent="0.25">
      <c r="B4170" s="35">
        <v>44182</v>
      </c>
      <c r="C4170" s="31">
        <v>-1.585</v>
      </c>
      <c r="D4170" s="31">
        <v>-1.758</v>
      </c>
      <c r="E4170" s="31">
        <v>-0.28199999999999997</v>
      </c>
    </row>
    <row r="4171" spans="2:5" x14ac:dyDescent="0.25">
      <c r="B4171" s="35">
        <v>44183</v>
      </c>
      <c r="C4171" s="31">
        <v>-1.5880000000000001</v>
      </c>
      <c r="D4171" s="31">
        <v>-1.7290000000000001</v>
      </c>
      <c r="E4171" s="31">
        <v>-0.28199999999999997</v>
      </c>
    </row>
    <row r="4172" spans="2:5" x14ac:dyDescent="0.25">
      <c r="B4172" s="35">
        <v>44186</v>
      </c>
      <c r="C4172" s="31">
        <v>-1.478</v>
      </c>
      <c r="D4172" s="31">
        <v>-1.49</v>
      </c>
      <c r="E4172" s="31">
        <v>-0.26200000000000001</v>
      </c>
    </row>
    <row r="4173" spans="2:5" x14ac:dyDescent="0.25">
      <c r="B4173" s="35">
        <v>44187</v>
      </c>
      <c r="C4173" s="31">
        <v>-1.492</v>
      </c>
      <c r="D4173" s="31">
        <v>-1.48</v>
      </c>
      <c r="E4173" s="31">
        <v>-0.25</v>
      </c>
    </row>
    <row r="4174" spans="2:5" x14ac:dyDescent="0.25">
      <c r="B4174" s="35">
        <v>44188</v>
      </c>
      <c r="C4174" s="31">
        <v>-1.54</v>
      </c>
      <c r="D4174" s="31">
        <v>-1.619</v>
      </c>
      <c r="E4174" s="31">
        <v>-0.26200000000000001</v>
      </c>
    </row>
    <row r="4175" spans="2:5" x14ac:dyDescent="0.25">
      <c r="B4175" s="35">
        <v>44189</v>
      </c>
      <c r="C4175" s="31">
        <v>-1.6120000000000001</v>
      </c>
      <c r="D4175" s="31">
        <v>-1.6779999999999999</v>
      </c>
      <c r="E4175" s="31">
        <v>-0.26300000000000001</v>
      </c>
    </row>
    <row r="4176" spans="2:5" x14ac:dyDescent="0.25">
      <c r="B4176" s="35">
        <v>44190</v>
      </c>
      <c r="C4176" s="31">
        <v>-1.6120000000000001</v>
      </c>
      <c r="D4176" s="31">
        <v>-1.6779999999999999</v>
      </c>
      <c r="E4176" s="31">
        <v>-0.26300000000000001</v>
      </c>
    </row>
    <row r="4177" spans="2:5" x14ac:dyDescent="0.25">
      <c r="B4177" s="35">
        <v>44193</v>
      </c>
      <c r="C4177" s="31">
        <v>-1.6619999999999999</v>
      </c>
      <c r="D4177" s="31">
        <v>-1.74</v>
      </c>
      <c r="E4177" s="31">
        <v>-0.26900000000000002</v>
      </c>
    </row>
    <row r="4178" spans="2:5" x14ac:dyDescent="0.25">
      <c r="B4178" s="35">
        <v>44194</v>
      </c>
      <c r="C4178" s="31">
        <v>-1.6279999999999999</v>
      </c>
      <c r="D4178" s="31">
        <v>-1.7729999999999999</v>
      </c>
      <c r="E4178" s="31">
        <v>-0.28000000000000003</v>
      </c>
    </row>
    <row r="4179" spans="2:5" x14ac:dyDescent="0.25">
      <c r="B4179" s="35">
        <v>44195</v>
      </c>
      <c r="C4179" s="31">
        <v>-1.611</v>
      </c>
      <c r="D4179" s="31">
        <v>-1.7030000000000001</v>
      </c>
      <c r="E4179" s="31">
        <v>-0.29699999999999999</v>
      </c>
    </row>
    <row r="4180" spans="2:5" x14ac:dyDescent="0.25">
      <c r="B4180" s="35">
        <v>44196</v>
      </c>
      <c r="C4180" s="31">
        <v>-1.635</v>
      </c>
      <c r="D4180" s="31">
        <v>-1.704</v>
      </c>
      <c r="E4180" s="31">
        <v>-0.30299999999999999</v>
      </c>
    </row>
    <row r="4181" spans="2:5" x14ac:dyDescent="0.25">
      <c r="B4181" s="35">
        <v>44197</v>
      </c>
      <c r="C4181" s="31">
        <v>-1.635</v>
      </c>
      <c r="D4181" s="31">
        <v>-1.704</v>
      </c>
      <c r="E4181" s="31">
        <v>-0.30299999999999999</v>
      </c>
    </row>
    <row r="4182" spans="2:5" x14ac:dyDescent="0.25">
      <c r="B4182" s="35">
        <v>44200</v>
      </c>
      <c r="C4182" s="31">
        <v>-1.4570000000000001</v>
      </c>
      <c r="D4182" s="31">
        <v>-1.6279999999999999</v>
      </c>
      <c r="E4182" s="31">
        <v>-0.307</v>
      </c>
    </row>
    <row r="4183" spans="2:5" x14ac:dyDescent="0.25">
      <c r="B4183" s="35">
        <v>44201</v>
      </c>
      <c r="C4183" s="31">
        <v>-1.5389999999999999</v>
      </c>
      <c r="D4183" s="31">
        <v>-1.579</v>
      </c>
      <c r="E4183" s="31">
        <v>-0.30099999999999999</v>
      </c>
    </row>
    <row r="4184" spans="2:5" x14ac:dyDescent="0.25">
      <c r="B4184" s="35">
        <v>44202</v>
      </c>
      <c r="C4184" s="31">
        <v>-1.6060000000000001</v>
      </c>
      <c r="D4184" s="31">
        <v>-1.7390000000000001</v>
      </c>
      <c r="E4184" s="31">
        <v>-0.31</v>
      </c>
    </row>
    <row r="4185" spans="2:5" x14ac:dyDescent="0.25">
      <c r="B4185" s="35">
        <v>44203</v>
      </c>
      <c r="C4185" s="31">
        <v>-1.734</v>
      </c>
      <c r="D4185" s="31">
        <v>-1.8180000000000001</v>
      </c>
      <c r="E4185" s="31">
        <v>-0.318</v>
      </c>
    </row>
    <row r="4186" spans="2:5" x14ac:dyDescent="0.25">
      <c r="B4186" s="35">
        <v>44204</v>
      </c>
      <c r="C4186" s="31">
        <v>-1.7669999999999999</v>
      </c>
      <c r="D4186" s="31">
        <v>-1.8779999999999999</v>
      </c>
      <c r="E4186" s="31">
        <v>-0.33700000000000002</v>
      </c>
    </row>
    <row r="4187" spans="2:5" x14ac:dyDescent="0.25">
      <c r="B4187" s="35">
        <v>44207</v>
      </c>
      <c r="C4187" s="31">
        <v>-1.675</v>
      </c>
      <c r="D4187" s="31">
        <v>-1.829</v>
      </c>
      <c r="E4187" s="31">
        <v>-0.34399999999999997</v>
      </c>
    </row>
    <row r="4188" spans="2:5" x14ac:dyDescent="0.25">
      <c r="B4188" s="35">
        <v>44208</v>
      </c>
      <c r="C4188" s="31">
        <v>-1.694</v>
      </c>
      <c r="D4188" s="31">
        <v>-1.825</v>
      </c>
      <c r="E4188" s="31">
        <v>-0.33500000000000002</v>
      </c>
    </row>
    <row r="4189" spans="2:5" x14ac:dyDescent="0.25">
      <c r="B4189" s="35">
        <v>44209</v>
      </c>
      <c r="C4189" s="31">
        <v>-1.74</v>
      </c>
      <c r="D4189" s="31">
        <v>-1.855</v>
      </c>
      <c r="E4189" s="31">
        <v>-0.33800000000000002</v>
      </c>
    </row>
    <row r="4190" spans="2:5" x14ac:dyDescent="0.25">
      <c r="B4190" s="35">
        <v>44210</v>
      </c>
      <c r="C4190" s="31">
        <v>-1.7070000000000001</v>
      </c>
      <c r="D4190" s="31">
        <v>-1.8939999999999999</v>
      </c>
      <c r="E4190" s="31">
        <v>-0.34699999999999998</v>
      </c>
    </row>
    <row r="4191" spans="2:5" x14ac:dyDescent="0.25">
      <c r="B4191" s="35">
        <v>44211</v>
      </c>
      <c r="C4191" s="31">
        <v>-1.6539999999999999</v>
      </c>
      <c r="D4191" s="31">
        <v>-1.772</v>
      </c>
      <c r="E4191" s="31">
        <v>-0.32900000000000001</v>
      </c>
    </row>
    <row r="4192" spans="2:5" x14ac:dyDescent="0.25">
      <c r="B4192" s="35">
        <v>44214</v>
      </c>
      <c r="C4192" s="31">
        <v>-1.6539999999999999</v>
      </c>
      <c r="D4192" s="31">
        <v>-1.772</v>
      </c>
      <c r="E4192" s="31">
        <v>-0.32900000000000001</v>
      </c>
    </row>
    <row r="4193" spans="2:5" x14ac:dyDescent="0.25">
      <c r="B4193" s="35">
        <v>44215</v>
      </c>
      <c r="C4193" s="31">
        <v>-1.708</v>
      </c>
      <c r="D4193" s="31">
        <v>-1.81</v>
      </c>
      <c r="E4193" s="31">
        <v>-0.33600000000000002</v>
      </c>
    </row>
    <row r="4194" spans="2:5" x14ac:dyDescent="0.25">
      <c r="B4194" s="35">
        <v>44216</v>
      </c>
      <c r="C4194" s="31">
        <v>-1.8089999999999999</v>
      </c>
      <c r="D4194" s="31">
        <v>-1.8640000000000001</v>
      </c>
      <c r="E4194" s="31">
        <v>-0.35299999999999998</v>
      </c>
    </row>
    <row r="4195" spans="2:5" x14ac:dyDescent="0.25">
      <c r="B4195" s="35">
        <v>44217</v>
      </c>
      <c r="C4195" s="31">
        <v>-1.8149999999999999</v>
      </c>
      <c r="D4195" s="31">
        <v>-1.927</v>
      </c>
      <c r="E4195" s="31">
        <v>-0.36299999999999999</v>
      </c>
    </row>
    <row r="4196" spans="2:5" x14ac:dyDescent="0.25">
      <c r="B4196" s="35">
        <v>44218</v>
      </c>
      <c r="C4196" s="31">
        <v>-1.7909999999999999</v>
      </c>
      <c r="D4196" s="31">
        <v>-1.8759999999999999</v>
      </c>
      <c r="E4196" s="31">
        <v>-0.35199999999999998</v>
      </c>
    </row>
    <row r="4197" spans="2:5" x14ac:dyDescent="0.25">
      <c r="B4197" s="35">
        <v>44221</v>
      </c>
      <c r="C4197" s="31">
        <v>-1.7290000000000001</v>
      </c>
      <c r="D4197" s="31">
        <v>-1.7729999999999999</v>
      </c>
      <c r="E4197" s="31">
        <v>-0.35499999999999998</v>
      </c>
    </row>
    <row r="4198" spans="2:5" x14ac:dyDescent="0.25">
      <c r="B4198" s="35">
        <v>44222</v>
      </c>
      <c r="C4198" s="31">
        <v>-1.7470000000000001</v>
      </c>
      <c r="D4198" s="31">
        <v>-1.79</v>
      </c>
      <c r="E4198" s="31">
        <v>-0.34200000000000003</v>
      </c>
    </row>
    <row r="4199" spans="2:5" x14ac:dyDescent="0.25">
      <c r="B4199" s="35">
        <v>44223</v>
      </c>
      <c r="C4199" s="31">
        <v>-1.2050000000000001</v>
      </c>
      <c r="D4199" s="31">
        <v>-1.6859999999999999</v>
      </c>
      <c r="E4199" s="31">
        <v>-0.33400000000000002</v>
      </c>
    </row>
    <row r="4200" spans="2:5" x14ac:dyDescent="0.25">
      <c r="B4200" s="35">
        <v>44224</v>
      </c>
      <c r="C4200" s="31">
        <v>-1.454</v>
      </c>
      <c r="D4200" s="31">
        <v>-1.5640000000000001</v>
      </c>
      <c r="E4200" s="31">
        <v>-0.32100000000000001</v>
      </c>
    </row>
    <row r="4201" spans="2:5" x14ac:dyDescent="0.25">
      <c r="B4201" s="35">
        <v>44225</v>
      </c>
      <c r="C4201" s="31">
        <v>-1.3080000000000001</v>
      </c>
      <c r="D4201" s="31">
        <v>-1.427</v>
      </c>
      <c r="E4201" s="31">
        <v>-0.318</v>
      </c>
    </row>
    <row r="4202" spans="2:5" x14ac:dyDescent="0.25">
      <c r="B4202" s="35">
        <v>44228</v>
      </c>
      <c r="C4202" s="31">
        <v>-1.4279999999999999</v>
      </c>
      <c r="D4202" s="31">
        <v>-1.57</v>
      </c>
      <c r="E4202" s="31">
        <v>-0.33100000000000002</v>
      </c>
    </row>
    <row r="4203" spans="2:5" x14ac:dyDescent="0.25">
      <c r="B4203" s="35">
        <v>44229</v>
      </c>
      <c r="C4203" s="31">
        <v>-1.617</v>
      </c>
      <c r="D4203" s="31">
        <v>-1.76</v>
      </c>
      <c r="E4203" s="31">
        <v>-0.35</v>
      </c>
    </row>
    <row r="4204" spans="2:5" x14ac:dyDescent="0.25">
      <c r="B4204" s="35">
        <v>44230</v>
      </c>
      <c r="C4204" s="31">
        <v>-1.716</v>
      </c>
      <c r="D4204" s="31">
        <v>-1.89</v>
      </c>
      <c r="E4204" s="31">
        <v>-0.36099999999999999</v>
      </c>
    </row>
    <row r="4205" spans="2:5" x14ac:dyDescent="0.25">
      <c r="B4205" s="35">
        <v>44231</v>
      </c>
      <c r="C4205" s="31">
        <v>-1.762</v>
      </c>
      <c r="D4205" s="31">
        <v>-1.897</v>
      </c>
      <c r="E4205" s="31">
        <v>-0.377</v>
      </c>
    </row>
    <row r="4206" spans="2:5" x14ac:dyDescent="0.25">
      <c r="B4206" s="35">
        <v>44232</v>
      </c>
      <c r="C4206" s="31">
        <v>-1.8069999999999999</v>
      </c>
      <c r="D4206" s="31">
        <v>-1.976</v>
      </c>
      <c r="E4206" s="31">
        <v>-0.38800000000000001</v>
      </c>
    </row>
    <row r="4207" spans="2:5" x14ac:dyDescent="0.25">
      <c r="B4207" s="35">
        <v>44235</v>
      </c>
      <c r="C4207" s="31">
        <v>-1.84</v>
      </c>
      <c r="D4207" s="31">
        <v>-2.0030000000000001</v>
      </c>
      <c r="E4207" s="31">
        <v>-0.38300000000000001</v>
      </c>
    </row>
    <row r="4208" spans="2:5" x14ac:dyDescent="0.25">
      <c r="B4208" s="35">
        <v>44236</v>
      </c>
      <c r="C4208" s="31">
        <v>-1.837</v>
      </c>
      <c r="D4208" s="31">
        <v>-1.984</v>
      </c>
      <c r="E4208" s="31">
        <v>-0.39400000000000002</v>
      </c>
    </row>
    <row r="4209" spans="2:5" x14ac:dyDescent="0.25">
      <c r="B4209" s="35">
        <v>44237</v>
      </c>
      <c r="C4209" s="31">
        <v>-1.8109999999999999</v>
      </c>
      <c r="D4209" s="31">
        <v>-1.9570000000000001</v>
      </c>
      <c r="E4209" s="31">
        <v>-0.39800000000000002</v>
      </c>
    </row>
    <row r="4210" spans="2:5" x14ac:dyDescent="0.25">
      <c r="B4210" s="35">
        <v>44238</v>
      </c>
      <c r="C4210" s="31">
        <v>-1.8480000000000001</v>
      </c>
      <c r="D4210" s="31">
        <v>-1.9670000000000001</v>
      </c>
      <c r="E4210" s="31">
        <v>-0.44800000000000001</v>
      </c>
    </row>
    <row r="4211" spans="2:5" x14ac:dyDescent="0.25">
      <c r="B4211" s="35">
        <v>44239</v>
      </c>
      <c r="C4211" s="31">
        <v>-1.9</v>
      </c>
      <c r="D4211" s="31">
        <v>-2.0059999999999998</v>
      </c>
      <c r="E4211" s="31">
        <v>-0.45800000000000002</v>
      </c>
    </row>
    <row r="4212" spans="2:5" x14ac:dyDescent="0.25">
      <c r="B4212" s="35">
        <v>44242</v>
      </c>
      <c r="C4212" s="31">
        <v>-1.9</v>
      </c>
      <c r="D4212" s="31">
        <v>-2.0059999999999998</v>
      </c>
      <c r="E4212" s="31">
        <v>-0.45800000000000002</v>
      </c>
    </row>
    <row r="4213" spans="2:5" x14ac:dyDescent="0.25">
      <c r="B4213" s="35">
        <v>44243</v>
      </c>
      <c r="C4213" s="31">
        <v>-1.84</v>
      </c>
      <c r="D4213" s="31">
        <v>-2.0209999999999999</v>
      </c>
      <c r="E4213" s="31">
        <v>-0.47099999999999997</v>
      </c>
    </row>
    <row r="4214" spans="2:5" x14ac:dyDescent="0.25">
      <c r="B4214" s="35">
        <v>44244</v>
      </c>
      <c r="C4214" s="31">
        <v>-1.83</v>
      </c>
      <c r="D4214" s="31">
        <v>-1.9810000000000001</v>
      </c>
      <c r="E4214" s="31">
        <v>-0.45800000000000002</v>
      </c>
    </row>
    <row r="4215" spans="2:5" x14ac:dyDescent="0.25">
      <c r="B4215" s="35">
        <v>44245</v>
      </c>
      <c r="C4215" s="31">
        <v>-1.81</v>
      </c>
      <c r="D4215" s="31">
        <v>-1.94</v>
      </c>
      <c r="E4215" s="31">
        <v>-0.45700000000000002</v>
      </c>
    </row>
    <row r="4216" spans="2:5" x14ac:dyDescent="0.25">
      <c r="B4216" s="35">
        <v>44246</v>
      </c>
      <c r="C4216" s="31">
        <v>-1.7969999999999999</v>
      </c>
      <c r="D4216" s="31">
        <v>-1.948</v>
      </c>
      <c r="E4216" s="31">
        <v>-0.45400000000000001</v>
      </c>
    </row>
    <row r="4217" spans="2:5" x14ac:dyDescent="0.25">
      <c r="B4217" s="35">
        <v>44249</v>
      </c>
      <c r="C4217" s="31">
        <v>-1.706</v>
      </c>
      <c r="D4217" s="31">
        <v>-1.8540000000000001</v>
      </c>
      <c r="E4217" s="31">
        <v>-0.38100000000000001</v>
      </c>
    </row>
    <row r="4218" spans="2:5" x14ac:dyDescent="0.25">
      <c r="B4218" s="35">
        <v>44250</v>
      </c>
      <c r="C4218" s="31">
        <v>-1.7090000000000001</v>
      </c>
      <c r="D4218" s="31">
        <v>-1.802</v>
      </c>
      <c r="E4218" s="31">
        <v>-0.39</v>
      </c>
    </row>
    <row r="4219" spans="2:5" x14ac:dyDescent="0.25">
      <c r="B4219" s="35">
        <v>44251</v>
      </c>
      <c r="C4219" s="31">
        <v>-1.7849999999999999</v>
      </c>
      <c r="D4219" s="31">
        <v>-1.7889999999999999</v>
      </c>
      <c r="E4219" s="31">
        <v>-0.37</v>
      </c>
    </row>
    <row r="4220" spans="2:5" x14ac:dyDescent="0.25">
      <c r="B4220" s="35">
        <v>44252</v>
      </c>
      <c r="C4220" s="31">
        <v>-1.429</v>
      </c>
      <c r="D4220" s="31">
        <v>-1.8260000000000001</v>
      </c>
      <c r="E4220" s="31">
        <v>-0.36499999999999999</v>
      </c>
    </row>
    <row r="4221" spans="2:5" x14ac:dyDescent="0.25">
      <c r="B4221" s="35">
        <v>44253</v>
      </c>
      <c r="C4221" s="31">
        <v>-1.383</v>
      </c>
      <c r="D4221" s="31">
        <v>-1.4970000000000001</v>
      </c>
      <c r="E4221" s="31">
        <v>-0.28299999999999997</v>
      </c>
    </row>
    <row r="4222" spans="2:5" x14ac:dyDescent="0.25">
      <c r="B4222" s="35">
        <v>44256</v>
      </c>
      <c r="C4222" s="31">
        <v>-1.6160000000000001</v>
      </c>
      <c r="D4222" s="31">
        <v>-1.708</v>
      </c>
      <c r="E4222" s="31">
        <v>-0.32100000000000001</v>
      </c>
    </row>
    <row r="4223" spans="2:5" x14ac:dyDescent="0.25">
      <c r="B4223" s="35">
        <v>44257</v>
      </c>
      <c r="C4223" s="31">
        <v>-1.631</v>
      </c>
      <c r="D4223" s="31">
        <v>-1.77</v>
      </c>
      <c r="E4223" s="31">
        <v>-0.3</v>
      </c>
    </row>
    <row r="4224" spans="2:5" x14ac:dyDescent="0.25">
      <c r="B4224" s="35">
        <v>44258</v>
      </c>
      <c r="C4224" s="31">
        <v>-1.5049999999999999</v>
      </c>
      <c r="D4224" s="31">
        <v>-1.84</v>
      </c>
      <c r="E4224" s="31">
        <v>-0.318</v>
      </c>
    </row>
    <row r="4225" spans="2:5" x14ac:dyDescent="0.25">
      <c r="B4225" s="35">
        <v>44259</v>
      </c>
      <c r="C4225" s="31">
        <v>-1.359</v>
      </c>
      <c r="D4225" s="31">
        <v>-1.7150000000000001</v>
      </c>
      <c r="E4225" s="31">
        <v>-0.3</v>
      </c>
    </row>
    <row r="4226" spans="2:5" x14ac:dyDescent="0.25">
      <c r="B4226" s="35">
        <v>44260</v>
      </c>
      <c r="C4226" s="31">
        <v>-1.5029999999999999</v>
      </c>
      <c r="D4226" s="31">
        <v>-1.6060000000000001</v>
      </c>
      <c r="E4226" s="31">
        <v>-0.26</v>
      </c>
    </row>
    <row r="4227" spans="2:5" x14ac:dyDescent="0.25">
      <c r="B4227" s="35">
        <v>44263</v>
      </c>
      <c r="C4227" s="31">
        <v>-1.4259999999999999</v>
      </c>
      <c r="D4227" s="31">
        <v>-1.7170000000000001</v>
      </c>
      <c r="E4227" s="31">
        <v>-0.20499999999999999</v>
      </c>
    </row>
    <row r="4228" spans="2:5" x14ac:dyDescent="0.25">
      <c r="B4228" s="35">
        <v>44264</v>
      </c>
      <c r="C4228" s="31">
        <v>-1.508</v>
      </c>
      <c r="D4228" s="31">
        <v>-1.7829999999999999</v>
      </c>
      <c r="E4228" s="31">
        <v>-0.19500000000000001</v>
      </c>
    </row>
    <row r="4229" spans="2:5" x14ac:dyDescent="0.25">
      <c r="B4229" s="35">
        <v>44265</v>
      </c>
      <c r="C4229" s="31">
        <v>-1.5940000000000001</v>
      </c>
      <c r="D4229" s="31">
        <v>-1.81</v>
      </c>
      <c r="E4229" s="31">
        <v>-0.20899999999999999</v>
      </c>
    </row>
    <row r="4230" spans="2:5" x14ac:dyDescent="0.25">
      <c r="B4230" s="35">
        <v>44266</v>
      </c>
      <c r="C4230" s="31">
        <v>-1.6459999999999999</v>
      </c>
      <c r="D4230" s="31">
        <v>-1.917</v>
      </c>
      <c r="E4230" s="31">
        <v>-0.245</v>
      </c>
    </row>
    <row r="4231" spans="2:5" x14ac:dyDescent="0.25">
      <c r="B4231" s="35">
        <v>44267</v>
      </c>
      <c r="C4231" s="31">
        <v>-1.64</v>
      </c>
      <c r="D4231" s="31">
        <v>-1.98</v>
      </c>
      <c r="E4231" s="31">
        <v>-0.23200000000000001</v>
      </c>
    </row>
    <row r="4232" spans="2:5" x14ac:dyDescent="0.25">
      <c r="B4232" s="35">
        <v>44270</v>
      </c>
      <c r="C4232" s="31">
        <v>-1.659</v>
      </c>
      <c r="D4232" s="31">
        <v>-1.944</v>
      </c>
      <c r="E4232" s="31">
        <v>-0.221</v>
      </c>
    </row>
    <row r="4233" spans="2:5" x14ac:dyDescent="0.25">
      <c r="B4233" s="35">
        <v>44271</v>
      </c>
      <c r="C4233" s="31">
        <v>-1.671</v>
      </c>
      <c r="D4233" s="31">
        <v>-2.0179999999999998</v>
      </c>
      <c r="E4233" s="31">
        <v>-0.23300000000000001</v>
      </c>
    </row>
    <row r="4234" spans="2:5" x14ac:dyDescent="0.25">
      <c r="B4234" s="35">
        <v>44272</v>
      </c>
      <c r="C4234" s="31">
        <v>-1.6890000000000001</v>
      </c>
      <c r="D4234" s="31">
        <v>-2.0049999999999999</v>
      </c>
      <c r="E4234" s="31">
        <v>-0.23</v>
      </c>
    </row>
    <row r="4235" spans="2:5" x14ac:dyDescent="0.25">
      <c r="B4235" s="35">
        <v>44273</v>
      </c>
      <c r="C4235" s="31">
        <v>-1.5469999999999999</v>
      </c>
      <c r="D4235" s="31">
        <v>-2.0139999999999998</v>
      </c>
      <c r="E4235" s="31">
        <v>-0.224</v>
      </c>
    </row>
    <row r="4236" spans="2:5" x14ac:dyDescent="0.25">
      <c r="B4236" s="35">
        <v>44274</v>
      </c>
      <c r="C4236" s="31">
        <v>-1.5680000000000001</v>
      </c>
      <c r="D4236" s="31">
        <v>-1.891</v>
      </c>
      <c r="E4236" s="31">
        <v>-0.218</v>
      </c>
    </row>
    <row r="4237" spans="2:5" x14ac:dyDescent="0.25">
      <c r="B4237" s="35">
        <v>44277</v>
      </c>
      <c r="C4237" s="31">
        <v>-1.655</v>
      </c>
      <c r="D4237" s="31">
        <v>-1.8320000000000001</v>
      </c>
      <c r="E4237" s="31">
        <v>-0.13200000000000001</v>
      </c>
    </row>
    <row r="4238" spans="2:5" x14ac:dyDescent="0.25">
      <c r="B4238" s="35">
        <v>44278</v>
      </c>
      <c r="C4238" s="31">
        <v>-1.585</v>
      </c>
      <c r="D4238" s="31">
        <v>-1.7909999999999999</v>
      </c>
      <c r="E4238" s="31">
        <v>-9.6000000000000002E-2</v>
      </c>
    </row>
    <row r="4239" spans="2:5" x14ac:dyDescent="0.25">
      <c r="B4239" s="35">
        <v>44279</v>
      </c>
      <c r="C4239" s="31">
        <v>-1.526</v>
      </c>
      <c r="D4239" s="31">
        <v>-1.704</v>
      </c>
      <c r="E4239" s="31">
        <v>-6.8000000000000005E-2</v>
      </c>
    </row>
    <row r="4240" spans="2:5" x14ac:dyDescent="0.25">
      <c r="B4240" s="35">
        <v>44280</v>
      </c>
      <c r="C4240" s="31">
        <v>-1.571</v>
      </c>
      <c r="D4240" s="31">
        <v>-1.7769999999999999</v>
      </c>
      <c r="E4240" s="31">
        <v>-7.8E-2</v>
      </c>
    </row>
    <row r="4241" spans="2:5" x14ac:dyDescent="0.25">
      <c r="B4241" s="35">
        <v>44281</v>
      </c>
      <c r="C4241" s="31">
        <v>-1.6419999999999999</v>
      </c>
      <c r="D4241" s="31">
        <v>-1.9</v>
      </c>
      <c r="E4241" s="31">
        <v>-8.2000000000000003E-2</v>
      </c>
    </row>
    <row r="4242" spans="2:5" x14ac:dyDescent="0.25">
      <c r="B4242" s="35">
        <v>44284</v>
      </c>
      <c r="C4242" s="31">
        <v>-1.556</v>
      </c>
      <c r="D4242" s="31">
        <v>-1.833</v>
      </c>
      <c r="E4242" s="31">
        <v>-7.6999999999999999E-2</v>
      </c>
    </row>
    <row r="4243" spans="2:5" x14ac:dyDescent="0.25">
      <c r="B4243" s="35">
        <v>44285</v>
      </c>
      <c r="C4243" s="31">
        <v>-1.5549999999999999</v>
      </c>
      <c r="D4243" s="31">
        <v>-1.8939999999999999</v>
      </c>
      <c r="E4243" s="31">
        <v>-7.0999999999999994E-2</v>
      </c>
    </row>
    <row r="4244" spans="2:5" x14ac:dyDescent="0.25">
      <c r="B4244" s="35">
        <v>44286</v>
      </c>
      <c r="C4244" s="31">
        <v>-1.585</v>
      </c>
      <c r="D4244" s="31">
        <v>-1.893</v>
      </c>
      <c r="E4244" s="31">
        <v>-0.106</v>
      </c>
    </row>
    <row r="4245" spans="2:5" x14ac:dyDescent="0.25">
      <c r="B4245" s="35">
        <v>44287</v>
      </c>
      <c r="C4245" s="31">
        <v>-1.698</v>
      </c>
      <c r="D4245" s="31">
        <v>-1.952</v>
      </c>
      <c r="E4245" s="31">
        <v>-0.127</v>
      </c>
    </row>
    <row r="4246" spans="2:5" x14ac:dyDescent="0.25">
      <c r="B4246" s="35">
        <v>44288</v>
      </c>
      <c r="C4246" s="31">
        <v>-1.698</v>
      </c>
      <c r="D4246" s="31">
        <v>-1.952</v>
      </c>
      <c r="E4246" s="31">
        <v>-0.127</v>
      </c>
    </row>
    <row r="4247" spans="2:5" x14ac:dyDescent="0.25">
      <c r="B4247" s="35">
        <v>44291</v>
      </c>
      <c r="C4247" s="31">
        <v>-1.7290000000000001</v>
      </c>
      <c r="D4247" s="31">
        <v>-2</v>
      </c>
      <c r="E4247" s="31">
        <v>-0.13500000000000001</v>
      </c>
    </row>
    <row r="4248" spans="2:5" x14ac:dyDescent="0.25">
      <c r="B4248" s="35">
        <v>44292</v>
      </c>
      <c r="C4248" s="31">
        <v>-1.716</v>
      </c>
      <c r="D4248" s="31">
        <v>-1.9910000000000001</v>
      </c>
      <c r="E4248" s="31">
        <v>-0.14599999999999999</v>
      </c>
    </row>
    <row r="4249" spans="2:5" x14ac:dyDescent="0.25">
      <c r="B4249" s="35">
        <v>44293</v>
      </c>
      <c r="C4249" s="31">
        <v>-1.746</v>
      </c>
      <c r="D4249" s="31">
        <v>-2.0009999999999999</v>
      </c>
      <c r="E4249" s="31">
        <v>-0.14499999999999999</v>
      </c>
    </row>
    <row r="4250" spans="2:5" x14ac:dyDescent="0.25">
      <c r="B4250" s="35">
        <v>44294</v>
      </c>
      <c r="C4250" s="31">
        <v>-1.7769999999999999</v>
      </c>
      <c r="D4250" s="31">
        <v>-2.0449999999999999</v>
      </c>
      <c r="E4250" s="31">
        <v>-0.14099999999999999</v>
      </c>
    </row>
    <row r="4251" spans="2:5" x14ac:dyDescent="0.25">
      <c r="B4251" s="35">
        <v>44295</v>
      </c>
      <c r="C4251" s="31">
        <v>-1.8160000000000001</v>
      </c>
      <c r="D4251" s="31">
        <v>-2.0739999999999998</v>
      </c>
      <c r="E4251" s="31">
        <v>-0.13600000000000001</v>
      </c>
    </row>
    <row r="4252" spans="2:5" x14ac:dyDescent="0.25">
      <c r="B4252" s="35">
        <v>44298</v>
      </c>
      <c r="C4252" s="31">
        <v>-1.823</v>
      </c>
      <c r="D4252" s="31">
        <v>-2.024</v>
      </c>
      <c r="E4252" s="31">
        <v>-6.0999999999999999E-2</v>
      </c>
    </row>
    <row r="4253" spans="2:5" x14ac:dyDescent="0.25">
      <c r="B4253" s="35">
        <v>44299</v>
      </c>
      <c r="C4253" s="31">
        <v>-1.84</v>
      </c>
      <c r="D4253" s="31">
        <v>-2.0659999999999998</v>
      </c>
      <c r="E4253" s="31">
        <v>-6.6000000000000003E-2</v>
      </c>
    </row>
    <row r="4254" spans="2:5" x14ac:dyDescent="0.25">
      <c r="B4254" s="35">
        <v>44300</v>
      </c>
      <c r="C4254" s="31">
        <v>-1.819</v>
      </c>
      <c r="D4254" s="31">
        <v>-2.0449999999999999</v>
      </c>
      <c r="E4254" s="31">
        <v>-7.5999999999999998E-2</v>
      </c>
    </row>
    <row r="4255" spans="2:5" x14ac:dyDescent="0.25">
      <c r="B4255" s="35">
        <v>44301</v>
      </c>
      <c r="C4255" s="31">
        <v>-1.85</v>
      </c>
      <c r="D4255" s="31">
        <v>-2.0430000000000001</v>
      </c>
      <c r="E4255" s="31">
        <v>-7.2999999999999995E-2</v>
      </c>
    </row>
    <row r="4256" spans="2:5" x14ac:dyDescent="0.25">
      <c r="B4256" s="35">
        <v>44302</v>
      </c>
      <c r="C4256" s="31">
        <v>-1.8580000000000001</v>
      </c>
      <c r="D4256" s="31">
        <v>-2.056</v>
      </c>
      <c r="E4256" s="31">
        <v>-8.7999999999999995E-2</v>
      </c>
    </row>
    <row r="4257" spans="2:5" x14ac:dyDescent="0.25">
      <c r="B4257" s="35">
        <v>44305</v>
      </c>
      <c r="C4257" s="31">
        <v>-1.8340000000000001</v>
      </c>
      <c r="D4257" s="31">
        <v>-2.016</v>
      </c>
      <c r="E4257" s="31">
        <v>-0.11899999999999999</v>
      </c>
    </row>
    <row r="4258" spans="2:5" x14ac:dyDescent="0.25">
      <c r="B4258" s="35">
        <v>44306</v>
      </c>
      <c r="C4258" s="31">
        <v>-1.7410000000000001</v>
      </c>
      <c r="D4258" s="31">
        <v>-1.7949999999999999</v>
      </c>
      <c r="E4258" s="31">
        <v>-0.193</v>
      </c>
    </row>
    <row r="4259" spans="2:5" x14ac:dyDescent="0.25">
      <c r="B4259" s="35">
        <v>44307</v>
      </c>
      <c r="C4259" s="31">
        <v>-1.8049999999999999</v>
      </c>
      <c r="D4259" s="31">
        <v>-1.7470000000000001</v>
      </c>
      <c r="E4259" s="31">
        <v>-0.17899999999999999</v>
      </c>
    </row>
    <row r="4260" spans="2:5" x14ac:dyDescent="0.25">
      <c r="B4260" s="35">
        <v>44308</v>
      </c>
      <c r="C4260" s="31">
        <v>-1.764</v>
      </c>
      <c r="D4260" s="31">
        <v>-1.929</v>
      </c>
      <c r="E4260" s="31">
        <v>-0.19700000000000001</v>
      </c>
    </row>
    <row r="4261" spans="2:5" x14ac:dyDescent="0.25">
      <c r="B4261" s="35">
        <v>44309</v>
      </c>
      <c r="C4261" s="31">
        <v>-1.86</v>
      </c>
      <c r="D4261" s="31">
        <v>-1.9059999999999999</v>
      </c>
      <c r="E4261" s="31">
        <v>-0.23400000000000001</v>
      </c>
    </row>
    <row r="4262" spans="2:5" x14ac:dyDescent="0.25">
      <c r="B4262" s="35">
        <v>44312</v>
      </c>
      <c r="C4262" s="31">
        <v>-1.8759999999999999</v>
      </c>
      <c r="D4262" s="31">
        <v>-1.9219999999999999</v>
      </c>
      <c r="E4262" s="31">
        <v>-0.252</v>
      </c>
    </row>
    <row r="4263" spans="2:5" x14ac:dyDescent="0.25">
      <c r="B4263" s="35">
        <v>44313</v>
      </c>
      <c r="C4263" s="31">
        <v>-1.9019999999999999</v>
      </c>
      <c r="D4263" s="31">
        <v>-1.897</v>
      </c>
      <c r="E4263" s="31">
        <v>-0.27100000000000002</v>
      </c>
    </row>
    <row r="4264" spans="2:5" x14ac:dyDescent="0.25">
      <c r="B4264" s="35">
        <v>44314</v>
      </c>
      <c r="C4264" s="31">
        <v>-1.885</v>
      </c>
      <c r="D4264" s="31">
        <v>-1.9079999999999999</v>
      </c>
      <c r="E4264" s="31">
        <v>-0.27100000000000002</v>
      </c>
    </row>
    <row r="4265" spans="2:5" x14ac:dyDescent="0.25">
      <c r="B4265" s="35">
        <v>44315</v>
      </c>
      <c r="C4265" s="31">
        <v>-1.881</v>
      </c>
      <c r="D4265" s="31">
        <v>-1.8819999999999999</v>
      </c>
      <c r="E4265" s="31">
        <v>-0.28199999999999997</v>
      </c>
    </row>
    <row r="4266" spans="2:5" x14ac:dyDescent="0.25">
      <c r="B4266" s="35">
        <v>44316</v>
      </c>
      <c r="C4266" s="31">
        <v>-1.823</v>
      </c>
      <c r="D4266" s="31">
        <v>-1.7969999999999999</v>
      </c>
      <c r="E4266" s="31">
        <v>-0.26700000000000002</v>
      </c>
    </row>
    <row r="4267" spans="2:5" x14ac:dyDescent="0.25">
      <c r="B4267" s="35">
        <v>44319</v>
      </c>
      <c r="C4267" s="31">
        <v>-1.83</v>
      </c>
      <c r="D4267" s="31">
        <v>-1.8340000000000001</v>
      </c>
      <c r="E4267" s="31">
        <v>-0.254</v>
      </c>
    </row>
    <row r="4268" spans="2:5" x14ac:dyDescent="0.25">
      <c r="B4268" s="35">
        <v>44320</v>
      </c>
      <c r="C4268" s="31">
        <v>-1.752</v>
      </c>
      <c r="D4268" s="31">
        <v>-1.732</v>
      </c>
      <c r="E4268" s="31">
        <v>-0.24099999999999999</v>
      </c>
    </row>
    <row r="4269" spans="2:5" x14ac:dyDescent="0.25">
      <c r="B4269" s="35">
        <v>44321</v>
      </c>
      <c r="C4269" s="31">
        <v>-1.766</v>
      </c>
      <c r="D4269" s="31">
        <v>-1.831</v>
      </c>
      <c r="E4269" s="31">
        <v>-0.254</v>
      </c>
    </row>
    <row r="4270" spans="2:5" x14ac:dyDescent="0.25">
      <c r="B4270" s="35">
        <v>44322</v>
      </c>
      <c r="C4270" s="31">
        <v>-1.8120000000000001</v>
      </c>
      <c r="D4270" s="31">
        <v>-1.827</v>
      </c>
      <c r="E4270" s="31">
        <v>-0.27500000000000002</v>
      </c>
    </row>
    <row r="4271" spans="2:5" x14ac:dyDescent="0.25">
      <c r="B4271" s="35">
        <v>44323</v>
      </c>
      <c r="C4271" s="31">
        <v>-1.913</v>
      </c>
      <c r="D4271" s="31">
        <v>-1.885</v>
      </c>
      <c r="E4271" s="31">
        <v>-0.29399999999999998</v>
      </c>
    </row>
    <row r="4272" spans="2:5" x14ac:dyDescent="0.25">
      <c r="B4272" s="35">
        <v>44326</v>
      </c>
      <c r="C4272" s="31">
        <v>-1.8089999999999999</v>
      </c>
      <c r="D4272" s="31">
        <v>-1.901</v>
      </c>
      <c r="E4272" s="31">
        <v>-0.28799999999999998</v>
      </c>
    </row>
    <row r="4273" spans="2:5" x14ac:dyDescent="0.25">
      <c r="B4273" s="35">
        <v>44327</v>
      </c>
      <c r="C4273" s="31">
        <v>-1.6890000000000001</v>
      </c>
      <c r="D4273" s="31">
        <v>-1.603</v>
      </c>
      <c r="E4273" s="31">
        <v>-0.27400000000000002</v>
      </c>
    </row>
    <row r="4274" spans="2:5" x14ac:dyDescent="0.25">
      <c r="B4274" s="35">
        <v>44328</v>
      </c>
      <c r="C4274" s="31">
        <v>-1.4470000000000001</v>
      </c>
      <c r="D4274" s="31">
        <v>-1.5</v>
      </c>
      <c r="E4274" s="31">
        <v>-0.26100000000000001</v>
      </c>
    </row>
    <row r="4275" spans="2:5" x14ac:dyDescent="0.25">
      <c r="B4275" s="35">
        <v>44329</v>
      </c>
      <c r="C4275" s="31">
        <v>-1.617</v>
      </c>
      <c r="D4275" s="31">
        <v>-1.3580000000000001</v>
      </c>
      <c r="E4275" s="31">
        <v>-0.22800000000000001</v>
      </c>
    </row>
    <row r="4276" spans="2:5" x14ac:dyDescent="0.25">
      <c r="B4276" s="35">
        <v>44330</v>
      </c>
      <c r="C4276" s="31">
        <v>-1.8</v>
      </c>
      <c r="D4276" s="31">
        <v>-1.615</v>
      </c>
      <c r="E4276" s="31">
        <v>-0.26</v>
      </c>
    </row>
    <row r="4277" spans="2:5" x14ac:dyDescent="0.25">
      <c r="B4277" s="35">
        <v>44333</v>
      </c>
      <c r="C4277" s="31">
        <v>-1.7809999999999999</v>
      </c>
      <c r="D4277" s="31">
        <v>-1.4930000000000001</v>
      </c>
      <c r="E4277" s="31">
        <v>-0.26500000000000001</v>
      </c>
    </row>
    <row r="4278" spans="2:5" x14ac:dyDescent="0.25">
      <c r="B4278" s="35">
        <v>44334</v>
      </c>
      <c r="C4278" s="31">
        <v>-1.706</v>
      </c>
      <c r="D4278" s="31">
        <v>-1.6</v>
      </c>
      <c r="E4278" s="31">
        <v>-0.28499999999999998</v>
      </c>
    </row>
    <row r="4279" spans="2:5" x14ac:dyDescent="0.25">
      <c r="B4279" s="35">
        <v>44335</v>
      </c>
      <c r="C4279" s="31">
        <v>-1.643</v>
      </c>
      <c r="D4279" s="31">
        <v>-1.4039999999999999</v>
      </c>
      <c r="E4279" s="31">
        <v>-0.27300000000000002</v>
      </c>
    </row>
    <row r="4280" spans="2:5" x14ac:dyDescent="0.25">
      <c r="B4280" s="35">
        <v>44336</v>
      </c>
      <c r="C4280" s="31">
        <v>-1.7130000000000001</v>
      </c>
      <c r="D4280" s="31">
        <v>-1.502</v>
      </c>
      <c r="E4280" s="31">
        <v>-0.26600000000000001</v>
      </c>
    </row>
    <row r="4281" spans="2:5" x14ac:dyDescent="0.25">
      <c r="B4281" s="35">
        <v>44337</v>
      </c>
      <c r="C4281" s="31">
        <v>-1.7330000000000001</v>
      </c>
      <c r="D4281" s="31">
        <v>-1.593</v>
      </c>
      <c r="E4281" s="31">
        <v>-0.20399999999999999</v>
      </c>
    </row>
    <row r="4282" spans="2:5" x14ac:dyDescent="0.25">
      <c r="B4282" s="35">
        <v>44340</v>
      </c>
      <c r="C4282" s="31">
        <v>-1.831</v>
      </c>
      <c r="D4282" s="31">
        <v>-1.6160000000000001</v>
      </c>
      <c r="E4282" s="31">
        <v>-0.253</v>
      </c>
    </row>
    <row r="4283" spans="2:5" x14ac:dyDescent="0.25">
      <c r="B4283" s="35">
        <v>44341</v>
      </c>
      <c r="C4283" s="31">
        <v>-1.825</v>
      </c>
      <c r="D4283" s="31">
        <v>-1.67</v>
      </c>
      <c r="E4283" s="31">
        <v>-0.25900000000000001</v>
      </c>
    </row>
    <row r="4284" spans="2:5" x14ac:dyDescent="0.25">
      <c r="B4284" s="35">
        <v>44342</v>
      </c>
      <c r="C4284" s="31">
        <v>-1.889</v>
      </c>
      <c r="D4284" s="31">
        <v>-1.7230000000000001</v>
      </c>
      <c r="E4284" s="31">
        <v>-0.27200000000000002</v>
      </c>
    </row>
    <row r="4285" spans="2:5" x14ac:dyDescent="0.25">
      <c r="B4285" s="35">
        <v>44343</v>
      </c>
      <c r="C4285" s="31">
        <v>-1.915</v>
      </c>
      <c r="D4285" s="31">
        <v>-1.7589999999999999</v>
      </c>
      <c r="E4285" s="31">
        <v>-0.27300000000000002</v>
      </c>
    </row>
    <row r="4286" spans="2:5" x14ac:dyDescent="0.25">
      <c r="B4286" s="35">
        <v>44344</v>
      </c>
      <c r="C4286" s="31">
        <v>-1.909</v>
      </c>
      <c r="D4286" s="31">
        <v>-1.841</v>
      </c>
      <c r="E4286" s="31">
        <v>-0.152</v>
      </c>
    </row>
    <row r="4287" spans="2:5" x14ac:dyDescent="0.25">
      <c r="B4287" s="35">
        <v>44347</v>
      </c>
      <c r="C4287" s="31">
        <v>-1.909</v>
      </c>
      <c r="D4287" s="31">
        <v>-1.841</v>
      </c>
      <c r="E4287" s="31">
        <v>-0.152</v>
      </c>
    </row>
    <row r="4288" spans="2:5" x14ac:dyDescent="0.25">
      <c r="B4288" s="35">
        <v>44348</v>
      </c>
      <c r="C4288" s="31">
        <v>-1.8779999999999999</v>
      </c>
      <c r="D4288" s="31">
        <v>-1.7789999999999999</v>
      </c>
      <c r="E4288" s="31">
        <v>-0.18099999999999999</v>
      </c>
    </row>
    <row r="4289" spans="2:5" x14ac:dyDescent="0.25">
      <c r="B4289" s="35">
        <v>44349</v>
      </c>
      <c r="C4289" s="31">
        <v>-1.8979999999999999</v>
      </c>
      <c r="D4289" s="31">
        <v>-1.806</v>
      </c>
      <c r="E4289" s="31">
        <v>-0.17799999999999999</v>
      </c>
    </row>
    <row r="4290" spans="2:5" x14ac:dyDescent="0.25">
      <c r="B4290" s="35">
        <v>44350</v>
      </c>
      <c r="C4290" s="31">
        <v>-1.859</v>
      </c>
      <c r="D4290" s="31">
        <v>-1.821</v>
      </c>
      <c r="E4290" s="31">
        <v>-0.185</v>
      </c>
    </row>
    <row r="4291" spans="2:5" x14ac:dyDescent="0.25">
      <c r="B4291" s="35">
        <v>44351</v>
      </c>
      <c r="C4291" s="31">
        <v>-1.948</v>
      </c>
      <c r="D4291" s="31">
        <v>-1.8129999999999999</v>
      </c>
      <c r="E4291" s="31">
        <v>-0.17699999999999999</v>
      </c>
    </row>
    <row r="4292" spans="2:5" x14ac:dyDescent="0.25">
      <c r="B4292" s="35">
        <v>44354</v>
      </c>
      <c r="C4292" s="31">
        <v>-1.964</v>
      </c>
      <c r="D4292" s="31">
        <v>-1.847</v>
      </c>
      <c r="E4292" s="31">
        <v>-0.19600000000000001</v>
      </c>
    </row>
    <row r="4293" spans="2:5" x14ac:dyDescent="0.25">
      <c r="B4293" s="35">
        <v>44355</v>
      </c>
      <c r="C4293" s="31">
        <v>-1.944</v>
      </c>
      <c r="D4293" s="31">
        <v>-1.8560000000000001</v>
      </c>
      <c r="E4293" s="31">
        <v>-0.20300000000000001</v>
      </c>
    </row>
    <row r="4294" spans="2:5" x14ac:dyDescent="0.25">
      <c r="B4294" s="35">
        <v>44356</v>
      </c>
      <c r="C4294" s="31">
        <v>-1.885</v>
      </c>
      <c r="D4294" s="31">
        <v>-1.859</v>
      </c>
      <c r="E4294" s="31">
        <v>-0.19900000000000001</v>
      </c>
    </row>
    <row r="4295" spans="2:5" x14ac:dyDescent="0.25">
      <c r="B4295" s="35">
        <v>44357</v>
      </c>
      <c r="C4295" s="31">
        <v>-1.9550000000000001</v>
      </c>
      <c r="D4295" s="31">
        <v>-1.867</v>
      </c>
      <c r="E4295" s="31">
        <v>-0.20599999999999999</v>
      </c>
    </row>
    <row r="4296" spans="2:5" x14ac:dyDescent="0.25">
      <c r="B4296" s="35">
        <v>44358</v>
      </c>
      <c r="C4296" s="31">
        <v>-1.972</v>
      </c>
      <c r="D4296" s="31">
        <v>-1.972</v>
      </c>
      <c r="E4296" s="31">
        <v>-0.215</v>
      </c>
    </row>
    <row r="4297" spans="2:5" x14ac:dyDescent="0.25">
      <c r="B4297" s="35">
        <v>44361</v>
      </c>
      <c r="C4297" s="31">
        <v>-1.97</v>
      </c>
      <c r="D4297" s="31">
        <v>-2.0030000000000001</v>
      </c>
      <c r="E4297" s="31">
        <v>-0.219</v>
      </c>
    </row>
    <row r="4298" spans="2:5" x14ac:dyDescent="0.25">
      <c r="B4298" s="35">
        <v>44362</v>
      </c>
      <c r="C4298" s="31">
        <v>-1.944</v>
      </c>
      <c r="D4298" s="31">
        <v>-2.012</v>
      </c>
      <c r="E4298" s="31">
        <v>-0.21099999999999999</v>
      </c>
    </row>
    <row r="4299" spans="2:5" x14ac:dyDescent="0.25">
      <c r="B4299" s="35">
        <v>44363</v>
      </c>
      <c r="C4299" s="31">
        <v>-1.9139999999999999</v>
      </c>
      <c r="D4299" s="31">
        <v>-2.0009999999999999</v>
      </c>
      <c r="E4299" s="31">
        <v>-0.222</v>
      </c>
    </row>
    <row r="4300" spans="2:5" x14ac:dyDescent="0.25">
      <c r="B4300" s="35">
        <v>44364</v>
      </c>
      <c r="C4300" s="31">
        <v>-1.855</v>
      </c>
      <c r="D4300" s="31">
        <v>-1.9339999999999999</v>
      </c>
      <c r="E4300" s="31">
        <v>-0.19700000000000001</v>
      </c>
    </row>
    <row r="4301" spans="2:5" x14ac:dyDescent="0.25">
      <c r="B4301" s="35">
        <v>44365</v>
      </c>
      <c r="C4301" s="31">
        <v>-1.7090000000000001</v>
      </c>
      <c r="D4301" s="31">
        <v>-1.8320000000000001</v>
      </c>
      <c r="E4301" s="31">
        <v>-0.19400000000000001</v>
      </c>
    </row>
    <row r="4302" spans="2:5" x14ac:dyDescent="0.25">
      <c r="B4302" s="35">
        <v>44368</v>
      </c>
      <c r="C4302" s="31">
        <v>-1.843</v>
      </c>
      <c r="D4302" s="31">
        <v>-1.663</v>
      </c>
      <c r="E4302" s="31">
        <v>-0.191</v>
      </c>
    </row>
    <row r="4303" spans="2:5" x14ac:dyDescent="0.25">
      <c r="B4303" s="35">
        <v>44369</v>
      </c>
      <c r="C4303" s="31">
        <v>-1.899</v>
      </c>
      <c r="D4303" s="31">
        <v>-1.8580000000000001</v>
      </c>
      <c r="E4303" s="31">
        <v>-0.19700000000000001</v>
      </c>
    </row>
    <row r="4304" spans="2:5" x14ac:dyDescent="0.25">
      <c r="B4304" s="35">
        <v>44370</v>
      </c>
      <c r="C4304" s="31">
        <v>-1.9410000000000001</v>
      </c>
      <c r="D4304" s="31">
        <v>-1.861</v>
      </c>
      <c r="E4304" s="31">
        <v>-0.222</v>
      </c>
    </row>
    <row r="4305" spans="2:5" x14ac:dyDescent="0.25">
      <c r="B4305" s="35">
        <v>44371</v>
      </c>
      <c r="C4305" s="31">
        <v>-1.9530000000000001</v>
      </c>
      <c r="D4305" s="31">
        <v>-1.9179999999999999</v>
      </c>
      <c r="E4305" s="31">
        <v>-0.247</v>
      </c>
    </row>
    <row r="4306" spans="2:5" x14ac:dyDescent="0.25">
      <c r="B4306" s="35">
        <v>44372</v>
      </c>
      <c r="C4306" s="31">
        <v>-1.982</v>
      </c>
      <c r="D4306" s="31">
        <v>-1.9690000000000001</v>
      </c>
      <c r="E4306" s="31">
        <v>-0.26800000000000002</v>
      </c>
    </row>
    <row r="4307" spans="2:5" x14ac:dyDescent="0.25">
      <c r="B4307" s="35">
        <v>44375</v>
      </c>
      <c r="C4307" s="31">
        <v>-1.958</v>
      </c>
      <c r="D4307" s="31">
        <v>-1.92</v>
      </c>
      <c r="E4307" s="31">
        <v>-0.249</v>
      </c>
    </row>
    <row r="4308" spans="2:5" x14ac:dyDescent="0.25">
      <c r="B4308" s="35">
        <v>44376</v>
      </c>
      <c r="C4308" s="31">
        <v>-1.9359999999999999</v>
      </c>
      <c r="D4308" s="31">
        <v>-1.913</v>
      </c>
      <c r="E4308" s="31">
        <v>-0.245</v>
      </c>
    </row>
    <row r="4309" spans="2:5" x14ac:dyDescent="0.25">
      <c r="B4309" s="35">
        <v>44377</v>
      </c>
      <c r="C4309" s="31">
        <v>-1.9359999999999999</v>
      </c>
      <c r="D4309" s="31">
        <v>-1.8779999999999999</v>
      </c>
      <c r="E4309" s="31">
        <v>-0.23799999999999999</v>
      </c>
    </row>
    <row r="4310" spans="2:5" x14ac:dyDescent="0.25">
      <c r="B4310" s="35">
        <v>44378</v>
      </c>
      <c r="C4310" s="31">
        <v>-1.9319999999999999</v>
      </c>
      <c r="D4310" s="31">
        <v>-1.881</v>
      </c>
      <c r="E4310" s="31">
        <v>-0.22900000000000001</v>
      </c>
    </row>
    <row r="4311" spans="2:5" x14ac:dyDescent="0.25">
      <c r="B4311" s="35">
        <v>44379</v>
      </c>
      <c r="C4311" s="31">
        <v>-2.008</v>
      </c>
      <c r="D4311" s="31">
        <v>-1.929</v>
      </c>
      <c r="E4311" s="31">
        <v>-0.217</v>
      </c>
    </row>
    <row r="4312" spans="2:5" x14ac:dyDescent="0.25">
      <c r="B4312" s="35">
        <v>44382</v>
      </c>
      <c r="C4312" s="31">
        <v>-2.008</v>
      </c>
      <c r="D4312" s="31">
        <v>-1.929</v>
      </c>
      <c r="E4312" s="31">
        <v>-0.217</v>
      </c>
    </row>
    <row r="4313" spans="2:5" x14ac:dyDescent="0.25">
      <c r="B4313" s="35">
        <v>44383</v>
      </c>
      <c r="C4313" s="31">
        <v>-1.919</v>
      </c>
      <c r="D4313" s="31">
        <v>-1.87</v>
      </c>
      <c r="E4313" s="31">
        <v>-0.17100000000000001</v>
      </c>
    </row>
    <row r="4314" spans="2:5" x14ac:dyDescent="0.25">
      <c r="B4314" s="35">
        <v>44384</v>
      </c>
      <c r="C4314" s="31">
        <v>-1.9039999999999999</v>
      </c>
      <c r="D4314" s="31">
        <v>-1.827</v>
      </c>
      <c r="E4314" s="31">
        <v>-0.156</v>
      </c>
    </row>
    <row r="4315" spans="2:5" x14ac:dyDescent="0.25">
      <c r="B4315" s="35">
        <v>44385</v>
      </c>
      <c r="C4315" s="31">
        <v>-1.7749999999999999</v>
      </c>
      <c r="D4315" s="31">
        <v>-1.643</v>
      </c>
      <c r="E4315" s="31">
        <v>-0.126</v>
      </c>
    </row>
    <row r="4316" spans="2:5" x14ac:dyDescent="0.25">
      <c r="B4316" s="35">
        <v>44386</v>
      </c>
      <c r="C4316" s="31">
        <v>-1.9159999999999999</v>
      </c>
      <c r="D4316" s="31">
        <v>-1.7210000000000001</v>
      </c>
      <c r="E4316" s="31">
        <v>-0.14199999999999999</v>
      </c>
    </row>
    <row r="4317" spans="2:5" x14ac:dyDescent="0.25">
      <c r="B4317" s="35">
        <v>44389</v>
      </c>
      <c r="C4317" s="31">
        <v>-1.925</v>
      </c>
      <c r="D4317" s="31">
        <v>-1.8089999999999999</v>
      </c>
      <c r="E4317" s="31">
        <v>-0.158</v>
      </c>
    </row>
    <row r="4318" spans="2:5" x14ac:dyDescent="0.25">
      <c r="B4318" s="35">
        <v>44390</v>
      </c>
      <c r="C4318" s="31">
        <v>-1.869</v>
      </c>
      <c r="D4318" s="31">
        <v>-1.8360000000000001</v>
      </c>
      <c r="E4318" s="31">
        <v>-0.17100000000000001</v>
      </c>
    </row>
    <row r="4319" spans="2:5" x14ac:dyDescent="0.25">
      <c r="B4319" s="35">
        <v>44391</v>
      </c>
      <c r="C4319" s="31">
        <v>-1.8859999999999999</v>
      </c>
      <c r="D4319" s="31">
        <v>-1.794</v>
      </c>
      <c r="E4319" s="31">
        <v>-0.157</v>
      </c>
    </row>
    <row r="4320" spans="2:5" x14ac:dyDescent="0.25">
      <c r="B4320" s="35">
        <v>44392</v>
      </c>
      <c r="C4320" s="31">
        <v>-1.83</v>
      </c>
      <c r="D4320" s="31">
        <v>-1.6930000000000001</v>
      </c>
      <c r="E4320" s="31">
        <v>-0.17499999999999999</v>
      </c>
    </row>
    <row r="4321" spans="2:5" x14ac:dyDescent="0.25">
      <c r="B4321" s="35">
        <v>44393</v>
      </c>
      <c r="C4321" s="31">
        <v>-1.7529999999999999</v>
      </c>
      <c r="D4321" s="31">
        <v>-1.641</v>
      </c>
      <c r="E4321" s="31">
        <v>-0.18</v>
      </c>
    </row>
    <row r="4322" spans="2:5" x14ac:dyDescent="0.25">
      <c r="B4322" s="35">
        <v>44396</v>
      </c>
      <c r="C4322" s="31">
        <v>-1.468</v>
      </c>
      <c r="D4322" s="31">
        <v>-1.2969999999999999</v>
      </c>
      <c r="E4322" s="31">
        <v>-9.7000000000000003E-2</v>
      </c>
    </row>
    <row r="4323" spans="2:5" x14ac:dyDescent="0.25">
      <c r="B4323" s="35">
        <v>44397</v>
      </c>
      <c r="C4323" s="31">
        <v>-1.5880000000000001</v>
      </c>
      <c r="D4323" s="31">
        <v>-1.2849999999999999</v>
      </c>
      <c r="E4323" s="31">
        <v>-8.7999999999999995E-2</v>
      </c>
    </row>
    <row r="4324" spans="2:5" x14ac:dyDescent="0.25">
      <c r="B4324" s="35">
        <v>44398</v>
      </c>
      <c r="C4324" s="31">
        <v>-1.6890000000000001</v>
      </c>
      <c r="D4324" s="31">
        <v>-1.421</v>
      </c>
      <c r="E4324" s="31">
        <v>-0.09</v>
      </c>
    </row>
    <row r="4325" spans="2:5" x14ac:dyDescent="0.25">
      <c r="B4325" s="35">
        <v>44399</v>
      </c>
      <c r="C4325" s="31">
        <v>-1.6919999999999999</v>
      </c>
      <c r="D4325" s="31">
        <v>-1.4690000000000001</v>
      </c>
      <c r="E4325" s="31">
        <v>-0.10100000000000001</v>
      </c>
    </row>
    <row r="4326" spans="2:5" x14ac:dyDescent="0.25">
      <c r="B4326" s="35">
        <v>44400</v>
      </c>
      <c r="C4326" s="31">
        <v>-1.7430000000000001</v>
      </c>
      <c r="D4326" s="31">
        <v>-1.5489999999999999</v>
      </c>
      <c r="E4326" s="31">
        <v>-0.10299999999999999</v>
      </c>
    </row>
    <row r="4327" spans="2:5" x14ac:dyDescent="0.25">
      <c r="B4327" s="35">
        <v>44403</v>
      </c>
      <c r="C4327" s="31">
        <v>-1.716</v>
      </c>
      <c r="D4327" s="31">
        <v>-1.5429999999999999</v>
      </c>
      <c r="E4327" s="31">
        <v>-7.0000000000000007E-2</v>
      </c>
    </row>
    <row r="4328" spans="2:5" x14ac:dyDescent="0.25">
      <c r="B4328" s="35">
        <v>44404</v>
      </c>
      <c r="C4328" s="31">
        <v>-1.6419999999999999</v>
      </c>
      <c r="D4328" s="31">
        <v>-1.478</v>
      </c>
      <c r="E4328" s="31">
        <v>-3.7999999999999999E-2</v>
      </c>
    </row>
    <row r="4329" spans="2:5" x14ac:dyDescent="0.25">
      <c r="B4329" s="35">
        <v>44405</v>
      </c>
      <c r="C4329" s="31">
        <v>-1.6850000000000001</v>
      </c>
      <c r="D4329" s="31">
        <v>-1.46</v>
      </c>
      <c r="E4329" s="31">
        <v>-4.8000000000000001E-2</v>
      </c>
    </row>
    <row r="4330" spans="2:5" x14ac:dyDescent="0.25">
      <c r="B4330" s="35">
        <v>44406</v>
      </c>
      <c r="C4330" s="31">
        <v>-1.8109999999999999</v>
      </c>
      <c r="D4330" s="31">
        <v>-1.5169999999999999</v>
      </c>
      <c r="E4330" s="31">
        <v>-7.5999999999999998E-2</v>
      </c>
    </row>
    <row r="4331" spans="2:5" x14ac:dyDescent="0.25">
      <c r="B4331" s="35">
        <v>44407</v>
      </c>
      <c r="C4331" s="31">
        <v>-1.746</v>
      </c>
      <c r="D4331" s="31">
        <v>-1.3919999999999999</v>
      </c>
      <c r="E4331" s="31">
        <v>-0.20399999999999999</v>
      </c>
    </row>
    <row r="4332" spans="2:5" x14ac:dyDescent="0.25">
      <c r="B4332" s="35">
        <v>44410</v>
      </c>
      <c r="C4332" s="31">
        <v>-1.605</v>
      </c>
      <c r="D4332" s="31">
        <v>-1.468</v>
      </c>
      <c r="E4332" s="31">
        <v>-0.19900000000000001</v>
      </c>
    </row>
    <row r="4333" spans="2:5" x14ac:dyDescent="0.25">
      <c r="B4333" s="35">
        <v>44411</v>
      </c>
      <c r="C4333" s="31">
        <v>-1.6439999999999999</v>
      </c>
      <c r="D4333" s="31">
        <v>-1.448</v>
      </c>
      <c r="E4333" s="31">
        <v>-0.19500000000000001</v>
      </c>
    </row>
    <row r="4334" spans="2:5" x14ac:dyDescent="0.25">
      <c r="B4334" s="35">
        <v>44412</v>
      </c>
      <c r="C4334" s="31">
        <v>-1.617</v>
      </c>
      <c r="D4334" s="31">
        <v>-1.482</v>
      </c>
      <c r="E4334" s="31">
        <v>-0.2</v>
      </c>
    </row>
    <row r="4335" spans="2:5" x14ac:dyDescent="0.25">
      <c r="B4335" s="35">
        <v>44413</v>
      </c>
      <c r="C4335" s="31">
        <v>-1.649</v>
      </c>
      <c r="D4335" s="31">
        <v>-1.546</v>
      </c>
      <c r="E4335" s="31">
        <v>-0.20300000000000001</v>
      </c>
    </row>
    <row r="4336" spans="2:5" x14ac:dyDescent="0.25">
      <c r="B4336" s="35">
        <v>44414</v>
      </c>
      <c r="C4336" s="31">
        <v>-1.6830000000000001</v>
      </c>
      <c r="D4336" s="31">
        <v>-1.587</v>
      </c>
      <c r="E4336" s="31">
        <v>-0.19500000000000001</v>
      </c>
    </row>
    <row r="4337" spans="2:5" x14ac:dyDescent="0.25">
      <c r="B4337" s="35">
        <v>44417</v>
      </c>
      <c r="C4337" s="31">
        <v>-1.653</v>
      </c>
      <c r="D4337" s="31">
        <v>-1.5880000000000001</v>
      </c>
      <c r="E4337" s="31">
        <v>-0.193</v>
      </c>
    </row>
    <row r="4338" spans="2:5" x14ac:dyDescent="0.25">
      <c r="B4338" s="35">
        <v>44418</v>
      </c>
      <c r="C4338" s="31">
        <v>-1.6539999999999999</v>
      </c>
      <c r="D4338" s="31">
        <v>-1.603</v>
      </c>
      <c r="E4338" s="31">
        <v>-0.20200000000000001</v>
      </c>
    </row>
    <row r="4339" spans="2:5" x14ac:dyDescent="0.25">
      <c r="B4339" s="35">
        <v>44419</v>
      </c>
      <c r="C4339" s="31">
        <v>-1.7050000000000001</v>
      </c>
      <c r="D4339" s="31">
        <v>-1.621</v>
      </c>
      <c r="E4339" s="31">
        <v>-0.19900000000000001</v>
      </c>
    </row>
    <row r="4340" spans="2:5" x14ac:dyDescent="0.25">
      <c r="B4340" s="35">
        <v>44420</v>
      </c>
      <c r="C4340" s="31">
        <v>-1.746</v>
      </c>
      <c r="D4340" s="31">
        <v>-1.6559999999999999</v>
      </c>
      <c r="E4340" s="31">
        <v>-0.21</v>
      </c>
    </row>
    <row r="4341" spans="2:5" x14ac:dyDescent="0.25">
      <c r="B4341" s="35">
        <v>44421</v>
      </c>
      <c r="C4341" s="31">
        <v>-1.7490000000000001</v>
      </c>
      <c r="D4341" s="31">
        <v>-1.7010000000000001</v>
      </c>
      <c r="E4341" s="31">
        <v>-0.20300000000000001</v>
      </c>
    </row>
    <row r="4342" spans="2:5" x14ac:dyDescent="0.25">
      <c r="B4342" s="35">
        <v>44424</v>
      </c>
      <c r="C4342" s="31">
        <v>-1.7190000000000001</v>
      </c>
      <c r="D4342" s="31">
        <v>-1.5660000000000001</v>
      </c>
      <c r="E4342" s="31">
        <v>-0.18</v>
      </c>
    </row>
    <row r="4343" spans="2:5" x14ac:dyDescent="0.25">
      <c r="B4343" s="35">
        <v>44425</v>
      </c>
      <c r="C4343" s="31">
        <v>-1.6319999999999999</v>
      </c>
      <c r="D4343" s="31">
        <v>-1.552</v>
      </c>
      <c r="E4343" s="31">
        <v>-0.14599999999999999</v>
      </c>
    </row>
    <row r="4344" spans="2:5" x14ac:dyDescent="0.25">
      <c r="B4344" s="35">
        <v>44426</v>
      </c>
      <c r="C4344" s="31">
        <v>-1.508</v>
      </c>
      <c r="D4344" s="31">
        <v>-1.621</v>
      </c>
      <c r="E4344" s="31">
        <v>-0.18099999999999999</v>
      </c>
    </row>
    <row r="4345" spans="2:5" x14ac:dyDescent="0.25">
      <c r="B4345" s="35">
        <v>44427</v>
      </c>
      <c r="C4345" s="31">
        <v>-1.464</v>
      </c>
      <c r="D4345" s="31">
        <v>-1.4279999999999999</v>
      </c>
      <c r="E4345" s="31">
        <v>-0.14000000000000001</v>
      </c>
    </row>
    <row r="4346" spans="2:5" x14ac:dyDescent="0.25">
      <c r="B4346" s="35">
        <v>44428</v>
      </c>
      <c r="C4346" s="31">
        <v>-1.6</v>
      </c>
      <c r="D4346" s="31">
        <v>-1.456</v>
      </c>
      <c r="E4346" s="31">
        <v>-0.13800000000000001</v>
      </c>
    </row>
    <row r="4347" spans="2:5" x14ac:dyDescent="0.25">
      <c r="B4347" s="35">
        <v>44431</v>
      </c>
      <c r="C4347" s="31">
        <v>-1.6639999999999999</v>
      </c>
      <c r="D4347" s="31">
        <v>-1.577</v>
      </c>
      <c r="E4347" s="31">
        <v>-0.108</v>
      </c>
    </row>
    <row r="4348" spans="2:5" x14ac:dyDescent="0.25">
      <c r="B4348" s="35">
        <v>44432</v>
      </c>
      <c r="C4348" s="31">
        <v>-1.669</v>
      </c>
      <c r="D4348" s="31">
        <v>-1.569</v>
      </c>
      <c r="E4348" s="31">
        <v>-0.14399999999999999</v>
      </c>
    </row>
    <row r="4349" spans="2:5" x14ac:dyDescent="0.25">
      <c r="B4349" s="35">
        <v>44433</v>
      </c>
      <c r="C4349" s="31">
        <v>-1.7170000000000001</v>
      </c>
      <c r="D4349" s="31">
        <v>-1.581</v>
      </c>
      <c r="E4349" s="31">
        <v>-0.16</v>
      </c>
    </row>
    <row r="4350" spans="2:5" x14ac:dyDescent="0.25">
      <c r="B4350" s="35">
        <v>44434</v>
      </c>
      <c r="C4350" s="31">
        <v>-1.625</v>
      </c>
      <c r="D4350" s="31">
        <v>-1.5409999999999999</v>
      </c>
      <c r="E4350" s="31">
        <v>-0.157</v>
      </c>
    </row>
    <row r="4351" spans="2:5" x14ac:dyDescent="0.25">
      <c r="B4351" s="35">
        <v>44435</v>
      </c>
      <c r="C4351" s="31">
        <v>-1.7330000000000001</v>
      </c>
      <c r="D4351" s="31">
        <v>-1.569</v>
      </c>
      <c r="E4351" s="31">
        <v>-0.14699999999999999</v>
      </c>
    </row>
    <row r="4352" spans="2:5" x14ac:dyDescent="0.25">
      <c r="B4352" s="35">
        <v>44438</v>
      </c>
      <c r="C4352" s="31">
        <v>-1.736</v>
      </c>
      <c r="D4352" s="31">
        <v>-1.605</v>
      </c>
      <c r="E4352" s="31">
        <v>-0.16</v>
      </c>
    </row>
    <row r="4353" spans="2:5" x14ac:dyDescent="0.25">
      <c r="B4353" s="35">
        <v>44439</v>
      </c>
      <c r="C4353" s="31">
        <v>-1.72</v>
      </c>
      <c r="D4353" s="31">
        <v>-1.625</v>
      </c>
      <c r="E4353" s="31">
        <v>-0.18099999999999999</v>
      </c>
    </row>
    <row r="4354" spans="2:5" x14ac:dyDescent="0.25">
      <c r="B4354" s="35">
        <v>44440</v>
      </c>
      <c r="C4354" s="31">
        <v>-1.7450000000000001</v>
      </c>
      <c r="D4354" s="31">
        <v>-1.681</v>
      </c>
      <c r="E4354" s="31">
        <v>-0.19700000000000001</v>
      </c>
    </row>
    <row r="4355" spans="2:5" x14ac:dyDescent="0.25">
      <c r="B4355" s="35">
        <v>44441</v>
      </c>
      <c r="C4355" s="31">
        <v>-1.756</v>
      </c>
      <c r="D4355" s="31">
        <v>-1.6779999999999999</v>
      </c>
      <c r="E4355" s="31">
        <v>-0.19500000000000001</v>
      </c>
    </row>
    <row r="4356" spans="2:5" x14ac:dyDescent="0.25">
      <c r="B4356" s="35">
        <v>44442</v>
      </c>
      <c r="C4356" s="31">
        <v>-1.7729999999999999</v>
      </c>
      <c r="D4356" s="31">
        <v>-1.6539999999999999</v>
      </c>
      <c r="E4356" s="31">
        <v>-0.20399999999999999</v>
      </c>
    </row>
    <row r="4357" spans="2:5" x14ac:dyDescent="0.25">
      <c r="B4357" s="35">
        <v>44445</v>
      </c>
      <c r="C4357" s="31">
        <v>-1.7729999999999999</v>
      </c>
      <c r="D4357" s="31">
        <v>-1.6539999999999999</v>
      </c>
      <c r="E4357" s="31">
        <v>-0.20399999999999999</v>
      </c>
    </row>
    <row r="4358" spans="2:5" x14ac:dyDescent="0.25">
      <c r="B4358" s="35">
        <v>44446</v>
      </c>
      <c r="C4358" s="31">
        <v>-1.714</v>
      </c>
      <c r="D4358" s="31">
        <v>-1.671</v>
      </c>
      <c r="E4358" s="31">
        <v>-0.21299999999999999</v>
      </c>
    </row>
    <row r="4359" spans="2:5" x14ac:dyDescent="0.25">
      <c r="B4359" s="35">
        <v>44447</v>
      </c>
      <c r="C4359" s="31">
        <v>-1.702</v>
      </c>
      <c r="D4359" s="31">
        <v>-1.6020000000000001</v>
      </c>
      <c r="E4359" s="31">
        <v>-0.19600000000000001</v>
      </c>
    </row>
    <row r="4360" spans="2:5" x14ac:dyDescent="0.25">
      <c r="B4360" s="35">
        <v>44448</v>
      </c>
      <c r="C4360" s="31">
        <v>-1.6639999999999999</v>
      </c>
      <c r="D4360" s="31">
        <v>-1.5980000000000001</v>
      </c>
      <c r="E4360" s="31">
        <v>-0.188</v>
      </c>
    </row>
    <row r="4361" spans="2:5" x14ac:dyDescent="0.25">
      <c r="B4361" s="35">
        <v>44449</v>
      </c>
      <c r="C4361" s="31">
        <v>-1.585</v>
      </c>
      <c r="D4361" s="31">
        <v>-1.627</v>
      </c>
      <c r="E4361" s="31">
        <v>-0.20399999999999999</v>
      </c>
    </row>
    <row r="4362" spans="2:5" x14ac:dyDescent="0.25">
      <c r="B4362" s="35">
        <v>44452</v>
      </c>
      <c r="C4362" s="31">
        <v>-1.64</v>
      </c>
      <c r="D4362" s="31">
        <v>-1.6180000000000001</v>
      </c>
      <c r="E4362" s="31">
        <v>-0.217</v>
      </c>
    </row>
    <row r="4363" spans="2:5" x14ac:dyDescent="0.25">
      <c r="B4363" s="35">
        <v>44453</v>
      </c>
      <c r="C4363" s="31">
        <v>-1.6180000000000001</v>
      </c>
      <c r="D4363" s="31">
        <v>-1.6419999999999999</v>
      </c>
      <c r="E4363" s="31">
        <v>-0.21099999999999999</v>
      </c>
    </row>
    <row r="4364" spans="2:5" x14ac:dyDescent="0.25">
      <c r="B4364" s="35">
        <v>44454</v>
      </c>
      <c r="C4364" s="31">
        <v>-1.6679999999999999</v>
      </c>
      <c r="D4364" s="31">
        <v>-1.61</v>
      </c>
      <c r="E4364" s="31">
        <v>-0.20899999999999999</v>
      </c>
    </row>
    <row r="4365" spans="2:5" x14ac:dyDescent="0.25">
      <c r="B4365" s="35">
        <v>44455</v>
      </c>
      <c r="C4365" s="31">
        <v>-1.633</v>
      </c>
      <c r="D4365" s="31">
        <v>-1.609</v>
      </c>
      <c r="E4365" s="31">
        <v>-0.19700000000000001</v>
      </c>
    </row>
    <row r="4366" spans="2:5" x14ac:dyDescent="0.25">
      <c r="B4366" s="35">
        <v>44456</v>
      </c>
      <c r="C4366" s="31">
        <v>-1.5289999999999999</v>
      </c>
      <c r="D4366" s="31">
        <v>-1.569</v>
      </c>
      <c r="E4366" s="31">
        <v>-0.189</v>
      </c>
    </row>
    <row r="4367" spans="2:5" x14ac:dyDescent="0.25">
      <c r="B4367" s="35">
        <v>44459</v>
      </c>
      <c r="C4367" s="31">
        <v>-1.2929999999999999</v>
      </c>
      <c r="D4367" s="31">
        <v>-1.387</v>
      </c>
      <c r="E4367" s="31">
        <v>-0.13500000000000001</v>
      </c>
    </row>
    <row r="4368" spans="2:5" x14ac:dyDescent="0.25">
      <c r="B4368" s="35">
        <v>44460</v>
      </c>
      <c r="C4368" s="31">
        <v>-1.341</v>
      </c>
      <c r="D4368" s="31">
        <v>-1.3160000000000001</v>
      </c>
      <c r="E4368" s="31">
        <v>-0.14399999999999999</v>
      </c>
    </row>
    <row r="4369" spans="2:5" x14ac:dyDescent="0.25">
      <c r="B4369" s="35">
        <v>44461</v>
      </c>
      <c r="C4369" s="31">
        <v>-1.5009999999999999</v>
      </c>
      <c r="D4369" s="31">
        <v>-1.3839999999999999</v>
      </c>
      <c r="E4369" s="31">
        <v>-0.16900000000000001</v>
      </c>
    </row>
    <row r="4370" spans="2:5" x14ac:dyDescent="0.25">
      <c r="B4370" s="35">
        <v>44462</v>
      </c>
      <c r="C4370" s="31">
        <v>-1.6279999999999999</v>
      </c>
      <c r="D4370" s="31">
        <v>-1.4710000000000001</v>
      </c>
      <c r="E4370" s="31">
        <v>-0.20399999999999999</v>
      </c>
    </row>
    <row r="4371" spans="2:5" x14ac:dyDescent="0.25">
      <c r="B4371" s="35">
        <v>44463</v>
      </c>
      <c r="C4371" s="31">
        <v>-1.655</v>
      </c>
      <c r="D4371" s="31">
        <v>-1.5489999999999999</v>
      </c>
      <c r="E4371" s="31">
        <v>-0.19700000000000001</v>
      </c>
    </row>
    <row r="4372" spans="2:5" x14ac:dyDescent="0.25">
      <c r="B4372" s="35">
        <v>44466</v>
      </c>
      <c r="C4372" s="31">
        <v>-1.6240000000000001</v>
      </c>
      <c r="D4372" s="31">
        <v>-1.5589999999999999</v>
      </c>
      <c r="E4372" s="31">
        <v>-0.20200000000000001</v>
      </c>
    </row>
    <row r="4373" spans="2:5" x14ac:dyDescent="0.25">
      <c r="B4373" s="35">
        <v>44467</v>
      </c>
      <c r="C4373" s="31">
        <v>-1.4410000000000001</v>
      </c>
      <c r="D4373" s="31">
        <v>-1.41</v>
      </c>
      <c r="E4373" s="31">
        <v>-0.188</v>
      </c>
    </row>
    <row r="4374" spans="2:5" x14ac:dyDescent="0.25">
      <c r="B4374" s="35">
        <v>44468</v>
      </c>
      <c r="C4374" s="31">
        <v>-1.4570000000000001</v>
      </c>
      <c r="D4374" s="31">
        <v>-1.379</v>
      </c>
      <c r="E4374" s="31">
        <v>-0.17699999999999999</v>
      </c>
    </row>
    <row r="4375" spans="2:5" x14ac:dyDescent="0.25">
      <c r="B4375" s="35">
        <v>44469</v>
      </c>
      <c r="C4375" s="31">
        <v>-1.377</v>
      </c>
      <c r="D4375" s="31">
        <v>-1.4159999999999999</v>
      </c>
      <c r="E4375" s="31">
        <v>-0.183</v>
      </c>
    </row>
    <row r="4376" spans="2:5" x14ac:dyDescent="0.25">
      <c r="B4376" s="35">
        <v>44470</v>
      </c>
      <c r="C4376" s="31">
        <v>-1.484</v>
      </c>
      <c r="D4376" s="31">
        <v>-1.319</v>
      </c>
      <c r="E4376" s="31">
        <v>-0.17499999999999999</v>
      </c>
    </row>
    <row r="4377" spans="2:5" x14ac:dyDescent="0.25">
      <c r="B4377" s="35">
        <v>44473</v>
      </c>
      <c r="C4377" s="31">
        <v>-1.3959999999999999</v>
      </c>
      <c r="D4377" s="31">
        <v>-1.2829999999999999</v>
      </c>
      <c r="E4377" s="31">
        <v>-0.16300000000000001</v>
      </c>
    </row>
    <row r="4378" spans="2:5" x14ac:dyDescent="0.25">
      <c r="B4378" s="35">
        <v>44474</v>
      </c>
      <c r="C4378" s="31">
        <v>-1.488</v>
      </c>
      <c r="D4378" s="31">
        <v>-1.333</v>
      </c>
      <c r="E4378" s="31">
        <v>-0.158</v>
      </c>
    </row>
    <row r="4379" spans="2:5" x14ac:dyDescent="0.25">
      <c r="B4379" s="35">
        <v>44475</v>
      </c>
      <c r="C4379" s="31">
        <v>-1.4810000000000001</v>
      </c>
      <c r="D4379" s="31">
        <v>-1.2</v>
      </c>
      <c r="E4379" s="31">
        <v>-0.13</v>
      </c>
    </row>
    <row r="4380" spans="2:5" x14ac:dyDescent="0.25">
      <c r="B4380" s="35">
        <v>44476</v>
      </c>
      <c r="C4380" s="31">
        <v>-1.5580000000000001</v>
      </c>
      <c r="D4380" s="31">
        <v>-1.3759999999999999</v>
      </c>
      <c r="E4380" s="31">
        <v>-0.16400000000000001</v>
      </c>
    </row>
    <row r="4381" spans="2:5" x14ac:dyDescent="0.25">
      <c r="B4381" s="35">
        <v>44477</v>
      </c>
      <c r="C4381" s="31">
        <v>-1.587</v>
      </c>
      <c r="D4381" s="31">
        <v>-1.4379999999999999</v>
      </c>
      <c r="E4381" s="31">
        <v>-0.16600000000000001</v>
      </c>
    </row>
    <row r="4382" spans="2:5" x14ac:dyDescent="0.25">
      <c r="B4382" s="35">
        <v>44480</v>
      </c>
      <c r="C4382" s="31">
        <v>-1.516</v>
      </c>
      <c r="D4382" s="31">
        <v>-1.4430000000000001</v>
      </c>
      <c r="E4382" s="31">
        <v>-0.17100000000000001</v>
      </c>
    </row>
    <row r="4383" spans="2:5" x14ac:dyDescent="0.25">
      <c r="B4383" s="35">
        <v>44481</v>
      </c>
      <c r="C4383" s="31">
        <v>-1.4510000000000001</v>
      </c>
      <c r="D4383" s="31">
        <v>-1.3819999999999999</v>
      </c>
      <c r="E4383" s="31">
        <v>-0.14699999999999999</v>
      </c>
    </row>
    <row r="4384" spans="2:5" x14ac:dyDescent="0.25">
      <c r="B4384" s="35">
        <v>44482</v>
      </c>
      <c r="C4384" s="31">
        <v>-1.486</v>
      </c>
      <c r="D4384" s="31">
        <v>-1.389</v>
      </c>
      <c r="E4384" s="31">
        <v>-0.157</v>
      </c>
    </row>
    <row r="4385" spans="2:5" x14ac:dyDescent="0.25">
      <c r="B4385" s="35">
        <v>44483</v>
      </c>
      <c r="C4385" s="31">
        <v>-1.5840000000000001</v>
      </c>
      <c r="D4385" s="31">
        <v>-1.5089999999999999</v>
      </c>
      <c r="E4385" s="31">
        <v>-0.16800000000000001</v>
      </c>
    </row>
    <row r="4386" spans="2:5" x14ac:dyDescent="0.25">
      <c r="B4386" s="35">
        <v>44484</v>
      </c>
      <c r="C4386" s="31">
        <v>-1.611</v>
      </c>
      <c r="D4386" s="31">
        <v>-1.601</v>
      </c>
      <c r="E4386" s="31">
        <v>-0.20399999999999999</v>
      </c>
    </row>
    <row r="4387" spans="2:5" x14ac:dyDescent="0.25">
      <c r="B4387" s="35">
        <v>44487</v>
      </c>
      <c r="C4387" s="31">
        <v>-1.583</v>
      </c>
      <c r="D4387" s="31">
        <v>-1.54</v>
      </c>
      <c r="E4387" s="31">
        <v>-0.19800000000000001</v>
      </c>
    </row>
    <row r="4388" spans="2:5" x14ac:dyDescent="0.25">
      <c r="B4388" s="35">
        <v>44488</v>
      </c>
      <c r="C4388" s="31">
        <v>-1.6180000000000001</v>
      </c>
      <c r="D4388" s="31">
        <v>-1.6060000000000001</v>
      </c>
      <c r="E4388" s="31">
        <v>-0.20699999999999999</v>
      </c>
    </row>
    <row r="4389" spans="2:5" x14ac:dyDescent="0.25">
      <c r="B4389" s="35">
        <v>44489</v>
      </c>
      <c r="C4389" s="31">
        <v>-1.651</v>
      </c>
      <c r="D4389" s="31">
        <v>-1.6120000000000001</v>
      </c>
      <c r="E4389" s="31">
        <v>-0.217</v>
      </c>
    </row>
    <row r="4390" spans="2:5" x14ac:dyDescent="0.25">
      <c r="B4390" s="35">
        <v>44490</v>
      </c>
      <c r="C4390" s="31">
        <v>-1.66</v>
      </c>
      <c r="D4390" s="31">
        <v>-1.516</v>
      </c>
      <c r="E4390" s="31">
        <v>-0.2</v>
      </c>
    </row>
    <row r="4391" spans="2:5" x14ac:dyDescent="0.25">
      <c r="B4391" s="35">
        <v>44491</v>
      </c>
      <c r="C4391" s="31">
        <v>-1.6240000000000001</v>
      </c>
      <c r="D4391" s="31">
        <v>-1.5469999999999999</v>
      </c>
      <c r="E4391" s="31">
        <v>-0.19900000000000001</v>
      </c>
    </row>
    <row r="4392" spans="2:5" x14ac:dyDescent="0.25">
      <c r="B4392" s="35">
        <v>44494</v>
      </c>
      <c r="C4392" s="31">
        <v>-1.6220000000000001</v>
      </c>
      <c r="D4392" s="31">
        <v>-1.4790000000000001</v>
      </c>
      <c r="E4392" s="31">
        <v>-0.19500000000000001</v>
      </c>
    </row>
    <row r="4393" spans="2:5" x14ac:dyDescent="0.25">
      <c r="B4393" s="35">
        <v>44495</v>
      </c>
      <c r="C4393" s="31">
        <v>-1.5940000000000001</v>
      </c>
      <c r="D4393" s="31">
        <v>-1.5569999999999999</v>
      </c>
      <c r="E4393" s="31">
        <v>-0.19600000000000001</v>
      </c>
    </row>
    <row r="4394" spans="2:5" x14ac:dyDescent="0.25">
      <c r="B4394" s="35">
        <v>44496</v>
      </c>
      <c r="C4394" s="31">
        <v>-1.5169999999999999</v>
      </c>
      <c r="D4394" s="31">
        <v>-1.48</v>
      </c>
      <c r="E4394" s="31">
        <v>-0.18</v>
      </c>
    </row>
    <row r="4395" spans="2:5" x14ac:dyDescent="0.25">
      <c r="B4395" s="35">
        <v>44497</v>
      </c>
      <c r="C4395" s="31">
        <v>-1.55</v>
      </c>
      <c r="D4395" s="31">
        <v>-1.353</v>
      </c>
      <c r="E4395" s="31">
        <v>-0.182</v>
      </c>
    </row>
    <row r="4396" spans="2:5" x14ac:dyDescent="0.25">
      <c r="B4396" s="35">
        <v>44498</v>
      </c>
      <c r="C4396" s="31">
        <v>-1.496</v>
      </c>
      <c r="D4396" s="31">
        <v>-1.3480000000000001</v>
      </c>
      <c r="E4396" s="31">
        <v>-0.17100000000000001</v>
      </c>
    </row>
    <row r="4397" spans="2:5" x14ac:dyDescent="0.25">
      <c r="B4397" s="35">
        <v>44501</v>
      </c>
      <c r="C4397" s="31">
        <v>-1.472</v>
      </c>
      <c r="D4397" s="31">
        <v>-1.44</v>
      </c>
      <c r="E4397" s="31">
        <v>-0.16</v>
      </c>
    </row>
    <row r="4398" spans="2:5" x14ac:dyDescent="0.25">
      <c r="B4398" s="35">
        <v>44502</v>
      </c>
      <c r="C4398" s="31">
        <v>-1.506</v>
      </c>
      <c r="D4398" s="31">
        <v>-1.496</v>
      </c>
      <c r="E4398" s="31">
        <v>-0.154</v>
      </c>
    </row>
    <row r="4399" spans="2:5" x14ac:dyDescent="0.25">
      <c r="B4399" s="35">
        <v>44503</v>
      </c>
      <c r="C4399" s="31">
        <v>-1.5640000000000001</v>
      </c>
      <c r="D4399" s="31">
        <v>-1.5169999999999999</v>
      </c>
      <c r="E4399" s="31">
        <v>-0.16200000000000001</v>
      </c>
    </row>
    <row r="4400" spans="2:5" x14ac:dyDescent="0.25">
      <c r="B4400" s="35">
        <v>44504</v>
      </c>
      <c r="C4400" s="31">
        <v>-1.5660000000000001</v>
      </c>
      <c r="D4400" s="31">
        <v>-1.6</v>
      </c>
      <c r="E4400" s="31">
        <v>-0.158</v>
      </c>
    </row>
    <row r="4401" spans="2:5" x14ac:dyDescent="0.25">
      <c r="B4401" s="35">
        <v>44505</v>
      </c>
      <c r="C4401" s="31">
        <v>-1.51</v>
      </c>
      <c r="D4401" s="31">
        <v>-1.536</v>
      </c>
      <c r="E4401" s="31">
        <v>-0.14799999999999999</v>
      </c>
    </row>
    <row r="4402" spans="2:5" x14ac:dyDescent="0.25">
      <c r="B4402" s="35">
        <v>44508</v>
      </c>
      <c r="C4402" s="31">
        <v>-1.498</v>
      </c>
      <c r="D4402" s="31">
        <v>-1.484</v>
      </c>
      <c r="E4402" s="31">
        <v>-0.17499999999999999</v>
      </c>
    </row>
    <row r="4403" spans="2:5" x14ac:dyDescent="0.25">
      <c r="B4403" s="35">
        <v>44509</v>
      </c>
      <c r="C4403" s="31">
        <v>-1.425</v>
      </c>
      <c r="D4403" s="31">
        <v>-1.3919999999999999</v>
      </c>
      <c r="E4403" s="31">
        <v>-0.16500000000000001</v>
      </c>
    </row>
    <row r="4404" spans="2:5" x14ac:dyDescent="0.25">
      <c r="B4404" s="35">
        <v>44510</v>
      </c>
      <c r="C4404" s="31">
        <v>-1.3169999999999999</v>
      </c>
      <c r="D4404" s="31">
        <v>-1.379</v>
      </c>
      <c r="E4404" s="31">
        <v>-0.17499999999999999</v>
      </c>
    </row>
    <row r="4405" spans="2:5" x14ac:dyDescent="0.25">
      <c r="B4405" s="35">
        <v>44511</v>
      </c>
      <c r="C4405" s="31">
        <v>-1.3340000000000001</v>
      </c>
      <c r="D4405" s="31">
        <v>-1.3580000000000001</v>
      </c>
      <c r="E4405" s="31">
        <v>-0.18</v>
      </c>
    </row>
    <row r="4406" spans="2:5" x14ac:dyDescent="0.25">
      <c r="B4406" s="35">
        <v>44512</v>
      </c>
      <c r="C4406" s="31">
        <v>-1.36</v>
      </c>
      <c r="D4406" s="31">
        <v>-1.3939999999999999</v>
      </c>
      <c r="E4406" s="31">
        <v>-0.183</v>
      </c>
    </row>
    <row r="4407" spans="2:5" x14ac:dyDescent="0.25">
      <c r="B4407" s="35">
        <v>44515</v>
      </c>
      <c r="C4407" s="31">
        <v>-1.333</v>
      </c>
      <c r="D4407" s="31">
        <v>-1.4339999999999999</v>
      </c>
      <c r="E4407" s="31">
        <v>-0.183</v>
      </c>
    </row>
    <row r="4408" spans="2:5" x14ac:dyDescent="0.25">
      <c r="B4408" s="35">
        <v>44516</v>
      </c>
      <c r="C4408" s="31">
        <v>-1.3240000000000001</v>
      </c>
      <c r="D4408" s="31">
        <v>-1.4370000000000001</v>
      </c>
      <c r="E4408" s="31">
        <v>-0.16400000000000001</v>
      </c>
    </row>
    <row r="4409" spans="2:5" x14ac:dyDescent="0.25">
      <c r="B4409" s="35">
        <v>44517</v>
      </c>
      <c r="C4409" s="31">
        <v>-1.302</v>
      </c>
      <c r="D4409" s="31">
        <v>-1.419</v>
      </c>
      <c r="E4409" s="31">
        <v>-0.154</v>
      </c>
    </row>
    <row r="4410" spans="2:5" x14ac:dyDescent="0.25">
      <c r="B4410" s="35">
        <v>44518</v>
      </c>
      <c r="C4410" s="31">
        <v>-1.3160000000000001</v>
      </c>
      <c r="D4410" s="31">
        <v>-1.3819999999999999</v>
      </c>
      <c r="E4410" s="31">
        <v>-0.115</v>
      </c>
    </row>
    <row r="4411" spans="2:5" x14ac:dyDescent="0.25">
      <c r="B4411" s="35">
        <v>44519</v>
      </c>
      <c r="C4411" s="31">
        <v>-1.252</v>
      </c>
      <c r="D4411" s="31">
        <v>-1.32</v>
      </c>
      <c r="E4411" s="31">
        <v>-8.7999999999999995E-2</v>
      </c>
    </row>
    <row r="4412" spans="2:5" x14ac:dyDescent="0.25">
      <c r="B4412" s="35">
        <v>44522</v>
      </c>
      <c r="C4412" s="31">
        <v>-1.1819999999999999</v>
      </c>
      <c r="D4412" s="31">
        <v>-1.347</v>
      </c>
      <c r="E4412" s="31">
        <v>-9.1999999999999998E-2</v>
      </c>
    </row>
    <row r="4413" spans="2:5" x14ac:dyDescent="0.25">
      <c r="B4413" s="35">
        <v>44523</v>
      </c>
      <c r="C4413" s="31">
        <v>-1.177</v>
      </c>
      <c r="D4413" s="31">
        <v>-1.304</v>
      </c>
      <c r="E4413" s="31">
        <v>-2.3E-2</v>
      </c>
    </row>
    <row r="4414" spans="2:5" x14ac:dyDescent="0.25">
      <c r="B4414" s="35">
        <v>44524</v>
      </c>
      <c r="C4414" s="31">
        <v>-1.1779999999999999</v>
      </c>
      <c r="D4414" s="31">
        <v>-1.2470000000000001</v>
      </c>
      <c r="E4414" s="31">
        <v>-7.0000000000000001E-3</v>
      </c>
    </row>
    <row r="4415" spans="2:5" x14ac:dyDescent="0.25">
      <c r="B4415" s="35">
        <v>44525</v>
      </c>
      <c r="C4415" s="31">
        <v>-1.1779999999999999</v>
      </c>
      <c r="D4415" s="31">
        <v>-1.2470000000000001</v>
      </c>
      <c r="E4415" s="31">
        <v>-7.0000000000000001E-3</v>
      </c>
    </row>
    <row r="4416" spans="2:5" x14ac:dyDescent="0.25">
      <c r="B4416" s="35">
        <v>44526</v>
      </c>
      <c r="C4416" s="31">
        <v>-0.67200000000000004</v>
      </c>
      <c r="D4416" s="31">
        <v>-0.64500000000000002</v>
      </c>
      <c r="E4416" s="31">
        <v>0.13300000000000001</v>
      </c>
    </row>
    <row r="4417" spans="2:5" x14ac:dyDescent="0.25">
      <c r="B4417" s="35">
        <v>44529</v>
      </c>
      <c r="C4417" s="31">
        <v>-0.875</v>
      </c>
      <c r="D4417" s="31">
        <v>-0.56599999999999995</v>
      </c>
      <c r="E4417" s="31">
        <v>0.128</v>
      </c>
    </row>
    <row r="4418" spans="2:5" x14ac:dyDescent="0.25">
      <c r="B4418" s="35">
        <v>44530</v>
      </c>
      <c r="C4418" s="31">
        <v>-0.65</v>
      </c>
      <c r="D4418" s="31">
        <v>-0.40699999999999997</v>
      </c>
      <c r="E4418" s="31">
        <v>0.13600000000000001</v>
      </c>
    </row>
    <row r="4419" spans="2:5" x14ac:dyDescent="0.25">
      <c r="B4419" s="35">
        <v>44531</v>
      </c>
      <c r="C4419" s="31">
        <v>-0.499</v>
      </c>
      <c r="D4419" s="31">
        <v>-0.64700000000000002</v>
      </c>
      <c r="E4419" s="31">
        <v>0.14099999999999999</v>
      </c>
    </row>
    <row r="4420" spans="2:5" x14ac:dyDescent="0.25">
      <c r="B4420" s="35">
        <v>44532</v>
      </c>
      <c r="C4420" s="31">
        <v>-0.64</v>
      </c>
      <c r="D4420" s="31">
        <v>-0.48699999999999999</v>
      </c>
      <c r="E4420" s="31">
        <v>0.13600000000000001</v>
      </c>
    </row>
    <row r="4421" spans="2:5" x14ac:dyDescent="0.25">
      <c r="B4421" s="35">
        <v>44533</v>
      </c>
      <c r="C4421" s="31">
        <v>-0.51</v>
      </c>
      <c r="D4421" s="31">
        <v>-0.48099999999999998</v>
      </c>
      <c r="E4421" s="31">
        <v>0.183</v>
      </c>
    </row>
    <row r="4422" spans="2:5" x14ac:dyDescent="0.25">
      <c r="B4422" s="35">
        <v>44536</v>
      </c>
      <c r="C4422" s="31">
        <v>-0.66500000000000004</v>
      </c>
      <c r="D4422" s="31">
        <v>-0.45300000000000001</v>
      </c>
      <c r="E4422" s="31">
        <v>0.17</v>
      </c>
    </row>
    <row r="4423" spans="2:5" x14ac:dyDescent="0.25">
      <c r="B4423" s="35">
        <v>44537</v>
      </c>
      <c r="C4423" s="31">
        <v>-0.94</v>
      </c>
      <c r="D4423" s="31">
        <v>-0.72299999999999998</v>
      </c>
      <c r="E4423" s="31">
        <v>0.126</v>
      </c>
    </row>
    <row r="4424" spans="2:5" x14ac:dyDescent="0.25">
      <c r="B4424" s="35">
        <v>44538</v>
      </c>
      <c r="C4424" s="31">
        <v>-1.056</v>
      </c>
      <c r="D4424" s="31">
        <v>-0.90100000000000002</v>
      </c>
      <c r="E4424" s="31">
        <v>0.105</v>
      </c>
    </row>
    <row r="4425" spans="2:5" x14ac:dyDescent="0.25">
      <c r="B4425" s="35">
        <v>44539</v>
      </c>
      <c r="C4425" s="31">
        <v>-0.95899999999999996</v>
      </c>
      <c r="D4425" s="31">
        <v>-0.93600000000000005</v>
      </c>
      <c r="E4425" s="31">
        <v>9.7000000000000003E-2</v>
      </c>
    </row>
    <row r="4426" spans="2:5" x14ac:dyDescent="0.25">
      <c r="B4426" s="35">
        <v>44540</v>
      </c>
      <c r="C4426" s="31">
        <v>-1.1020000000000001</v>
      </c>
      <c r="D4426" s="31">
        <v>-0.95299999999999996</v>
      </c>
      <c r="E4426" s="31">
        <v>9.1999999999999998E-2</v>
      </c>
    </row>
    <row r="4427" spans="2:5" x14ac:dyDescent="0.25">
      <c r="B4427" s="35">
        <v>44543</v>
      </c>
      <c r="C4427" s="31">
        <v>-1.0229999999999999</v>
      </c>
      <c r="D4427" s="31">
        <v>-0.98899999999999999</v>
      </c>
      <c r="E4427" s="31">
        <v>0.107</v>
      </c>
    </row>
    <row r="4428" spans="2:5" x14ac:dyDescent="0.25">
      <c r="B4428" s="35">
        <v>44544</v>
      </c>
      <c r="C4428" s="31">
        <v>-0.92</v>
      </c>
      <c r="D4428" s="31">
        <v>-0.91400000000000003</v>
      </c>
      <c r="E4428" s="31">
        <v>0.108</v>
      </c>
    </row>
    <row r="4429" spans="2:5" x14ac:dyDescent="0.25">
      <c r="B4429" s="35">
        <v>44545</v>
      </c>
      <c r="C4429" s="31">
        <v>-1.0269999999999999</v>
      </c>
      <c r="D4429" s="31">
        <v>-0.92100000000000004</v>
      </c>
      <c r="E4429" s="31">
        <v>0.111</v>
      </c>
    </row>
    <row r="4430" spans="2:5" x14ac:dyDescent="0.25">
      <c r="B4430" s="35">
        <v>44546</v>
      </c>
      <c r="C4430" s="31">
        <v>-0.97599999999999998</v>
      </c>
      <c r="D4430" s="31">
        <v>-1.135</v>
      </c>
      <c r="E4430" s="31">
        <v>0.111</v>
      </c>
    </row>
    <row r="4431" spans="2:5" x14ac:dyDescent="0.25">
      <c r="B4431" s="35">
        <v>44547</v>
      </c>
      <c r="C4431" s="31">
        <v>-0.89600000000000002</v>
      </c>
      <c r="D4431" s="31">
        <v>-1.004</v>
      </c>
      <c r="E4431" s="31">
        <v>0.121</v>
      </c>
    </row>
    <row r="4432" spans="2:5" x14ac:dyDescent="0.25">
      <c r="B4432" s="35">
        <v>44550</v>
      </c>
      <c r="C4432" s="31">
        <v>-0.82699999999999996</v>
      </c>
      <c r="D4432" s="31">
        <v>-0.73699999999999999</v>
      </c>
      <c r="E4432" s="31">
        <v>0.17399999999999999</v>
      </c>
    </row>
    <row r="4433" spans="2:5" x14ac:dyDescent="0.25">
      <c r="B4433" s="35">
        <v>44551</v>
      </c>
      <c r="C4433" s="31">
        <v>-0.93899999999999995</v>
      </c>
      <c r="D4433" s="31">
        <v>-0.98399999999999999</v>
      </c>
      <c r="E4433" s="31">
        <v>0.153</v>
      </c>
    </row>
    <row r="4434" spans="2:5" x14ac:dyDescent="0.25">
      <c r="B4434" s="35">
        <v>44552</v>
      </c>
      <c r="C4434" s="31">
        <v>-1.0529999999999999</v>
      </c>
      <c r="D4434" s="31">
        <v>-1.056</v>
      </c>
      <c r="E4434" s="31">
        <v>0.153</v>
      </c>
    </row>
    <row r="4435" spans="2:5" x14ac:dyDescent="0.25">
      <c r="B4435" s="35">
        <v>44553</v>
      </c>
      <c r="C4435" s="31">
        <v>-1.133</v>
      </c>
      <c r="D4435" s="31">
        <v>-1.165</v>
      </c>
      <c r="E4435" s="31">
        <v>0.13600000000000001</v>
      </c>
    </row>
    <row r="4436" spans="2:5" x14ac:dyDescent="0.25">
      <c r="B4436" s="35">
        <v>44554</v>
      </c>
      <c r="C4436" s="31">
        <v>-1.133</v>
      </c>
      <c r="D4436" s="31">
        <v>-1.165</v>
      </c>
      <c r="E4436" s="31">
        <v>0.13600000000000001</v>
      </c>
    </row>
    <row r="4437" spans="2:5" x14ac:dyDescent="0.25">
      <c r="B4437" s="35">
        <v>44557</v>
      </c>
      <c r="C4437" s="31">
        <v>-1.177</v>
      </c>
      <c r="D4437" s="31">
        <v>-1.153</v>
      </c>
      <c r="E4437" s="31">
        <v>0.14499999999999999</v>
      </c>
    </row>
    <row r="4438" spans="2:5" x14ac:dyDescent="0.25">
      <c r="B4438" s="35">
        <v>44558</v>
      </c>
      <c r="C4438" s="31">
        <v>-1.2949999999999999</v>
      </c>
      <c r="D4438" s="31">
        <v>-1.268</v>
      </c>
      <c r="E4438" s="31">
        <v>8.3000000000000004E-2</v>
      </c>
    </row>
    <row r="4439" spans="2:5" x14ac:dyDescent="0.25">
      <c r="B4439" s="35">
        <v>44559</v>
      </c>
      <c r="C4439" s="31">
        <v>-1.3109999999999999</v>
      </c>
      <c r="D4439" s="31">
        <v>-1.242</v>
      </c>
      <c r="E4439" s="31">
        <v>7.9000000000000001E-2</v>
      </c>
    </row>
    <row r="4440" spans="2:5" x14ac:dyDescent="0.25">
      <c r="B4440" s="35">
        <v>44560</v>
      </c>
      <c r="C4440" s="31">
        <v>-1.2809999999999999</v>
      </c>
      <c r="D4440" s="31">
        <v>-1.268</v>
      </c>
      <c r="E4440" s="31">
        <v>7.2999999999999995E-2</v>
      </c>
    </row>
    <row r="4441" spans="2:5" x14ac:dyDescent="0.25">
      <c r="B4441" s="35">
        <v>44561</v>
      </c>
      <c r="C4441" s="31">
        <v>-1.3029999999999999</v>
      </c>
      <c r="D4441" s="31">
        <v>-1.272</v>
      </c>
      <c r="E4441" s="31">
        <v>3.7999999999999999E-2</v>
      </c>
    </row>
    <row r="4442" spans="2:5" x14ac:dyDescent="0.25">
      <c r="B4442" s="35">
        <v>44564</v>
      </c>
      <c r="C4442" s="31">
        <v>-1.3580000000000001</v>
      </c>
      <c r="D4442" s="31">
        <v>-1.3029999999999999</v>
      </c>
      <c r="E4442" s="31">
        <v>1.2E-2</v>
      </c>
    </row>
    <row r="4443" spans="2:5" x14ac:dyDescent="0.25">
      <c r="B4443" s="35">
        <v>44565</v>
      </c>
      <c r="C4443" s="31">
        <v>-1.37</v>
      </c>
      <c r="D4443" s="31">
        <v>-1.39</v>
      </c>
      <c r="E4443" s="31">
        <v>1.2E-2</v>
      </c>
    </row>
    <row r="4444" spans="2:5" x14ac:dyDescent="0.25">
      <c r="B4444" s="35">
        <v>44566</v>
      </c>
      <c r="C4444" s="31">
        <v>-1.2709999999999999</v>
      </c>
      <c r="D4444" s="31">
        <v>-1.3879999999999999</v>
      </c>
      <c r="E4444" s="31">
        <v>-8.9999999999999993E-3</v>
      </c>
    </row>
    <row r="4445" spans="2:5" x14ac:dyDescent="0.25">
      <c r="B4445" s="35">
        <v>44567</v>
      </c>
      <c r="C4445" s="31">
        <v>-1.268</v>
      </c>
      <c r="D4445" s="31">
        <v>-1.198</v>
      </c>
      <c r="E4445" s="31">
        <v>-5.0000000000000001E-3</v>
      </c>
    </row>
    <row r="4446" spans="2:5" x14ac:dyDescent="0.25">
      <c r="B4446" s="35">
        <v>44568</v>
      </c>
      <c r="C4446" s="31">
        <v>-1.288</v>
      </c>
      <c r="D4446" s="31">
        <v>-1.2549999999999999</v>
      </c>
      <c r="E4446" s="31">
        <v>-5.2999999999999999E-2</v>
      </c>
    </row>
    <row r="4447" spans="2:5" x14ac:dyDescent="0.25">
      <c r="B4447" s="35">
        <v>44571</v>
      </c>
      <c r="C4447" s="31">
        <v>-1.2470000000000001</v>
      </c>
      <c r="D4447" s="31">
        <v>-1.169</v>
      </c>
      <c r="E4447" s="31">
        <v>-0.06</v>
      </c>
    </row>
    <row r="4448" spans="2:5" x14ac:dyDescent="0.25">
      <c r="B4448" s="35">
        <v>44572</v>
      </c>
      <c r="C4448" s="31">
        <v>-1.3</v>
      </c>
      <c r="D4448" s="31">
        <v>-1.2050000000000001</v>
      </c>
      <c r="E4448" s="31">
        <v>-6.6000000000000003E-2</v>
      </c>
    </row>
    <row r="4449" spans="2:5" x14ac:dyDescent="0.25">
      <c r="B4449" s="35">
        <v>44573</v>
      </c>
      <c r="C4449" s="31">
        <v>-1.371</v>
      </c>
      <c r="D4449" s="31">
        <v>-1.3120000000000001</v>
      </c>
      <c r="E4449" s="31">
        <v>-9.6000000000000002E-2</v>
      </c>
    </row>
    <row r="4450" spans="2:5" x14ac:dyDescent="0.25">
      <c r="B4450" s="35">
        <v>44574</v>
      </c>
      <c r="C4450" s="31">
        <v>-1.2450000000000001</v>
      </c>
      <c r="D4450" s="31">
        <v>-1.2589999999999999</v>
      </c>
      <c r="E4450" s="31">
        <v>-0.08</v>
      </c>
    </row>
    <row r="4451" spans="2:5" x14ac:dyDescent="0.25">
      <c r="B4451" s="35">
        <v>44575</v>
      </c>
      <c r="C4451" s="31">
        <v>-1.2789999999999999</v>
      </c>
      <c r="D4451" s="31">
        <v>-1.1000000000000001</v>
      </c>
      <c r="E4451" s="31">
        <v>-7.6999999999999999E-2</v>
      </c>
    </row>
    <row r="4452" spans="2:5" x14ac:dyDescent="0.25">
      <c r="B4452" s="35">
        <v>44578</v>
      </c>
      <c r="C4452" s="31">
        <v>-1.2789999999999999</v>
      </c>
      <c r="D4452" s="31">
        <v>-1.1000000000000001</v>
      </c>
      <c r="E4452" s="31">
        <v>-7.6999999999999999E-2</v>
      </c>
    </row>
    <row r="4453" spans="2:5" x14ac:dyDescent="0.25">
      <c r="B4453" s="35">
        <v>44579</v>
      </c>
      <c r="C4453" s="31">
        <v>-1.1000000000000001</v>
      </c>
      <c r="D4453" s="31">
        <v>-1.0780000000000001</v>
      </c>
      <c r="E4453" s="31">
        <v>-8.2000000000000003E-2</v>
      </c>
    </row>
    <row r="4454" spans="2:5" x14ac:dyDescent="0.25">
      <c r="B4454" s="35">
        <v>44580</v>
      </c>
      <c r="C4454" s="31">
        <v>-1.093</v>
      </c>
      <c r="D4454" s="31">
        <v>-0.96199999999999997</v>
      </c>
      <c r="E4454" s="31">
        <v>-9.1999999999999998E-2</v>
      </c>
    </row>
    <row r="4455" spans="2:5" x14ac:dyDescent="0.25">
      <c r="B4455" s="35">
        <v>44581</v>
      </c>
      <c r="C4455" s="31">
        <v>-0.99399999999999999</v>
      </c>
      <c r="D4455" s="31">
        <v>-1.0620000000000001</v>
      </c>
      <c r="E4455" s="31">
        <v>-0.13</v>
      </c>
    </row>
    <row r="4456" spans="2:5" x14ac:dyDescent="0.25">
      <c r="B4456" s="35">
        <v>44582</v>
      </c>
      <c r="C4456" s="31">
        <v>-0.80900000000000005</v>
      </c>
      <c r="D4456" s="31">
        <v>-0.84699999999999998</v>
      </c>
      <c r="E4456" s="31">
        <v>-0.111</v>
      </c>
    </row>
    <row r="4457" spans="2:5" x14ac:dyDescent="0.25">
      <c r="B4457" s="35">
        <v>44585</v>
      </c>
      <c r="C4457" s="31">
        <v>-0.71899999999999997</v>
      </c>
      <c r="D4457" s="31">
        <v>-0.52300000000000002</v>
      </c>
      <c r="E4457" s="31">
        <v>-6.7000000000000004E-2</v>
      </c>
    </row>
    <row r="4458" spans="2:5" x14ac:dyDescent="0.25">
      <c r="B4458" s="35">
        <v>44586</v>
      </c>
      <c r="C4458" s="31">
        <v>-0.68600000000000005</v>
      </c>
      <c r="D4458" s="31">
        <v>-0.48399999999999999</v>
      </c>
      <c r="E4458" s="31">
        <v>-6.4000000000000001E-2</v>
      </c>
    </row>
    <row r="4459" spans="2:5" x14ac:dyDescent="0.25">
      <c r="B4459" s="35">
        <v>44587</v>
      </c>
      <c r="C4459" s="31">
        <v>-0.71099999999999997</v>
      </c>
      <c r="D4459" s="31">
        <v>-0.64600000000000002</v>
      </c>
      <c r="E4459" s="31">
        <v>-9.8000000000000004E-2</v>
      </c>
    </row>
    <row r="4460" spans="2:5" x14ac:dyDescent="0.25">
      <c r="B4460" s="35">
        <v>44588</v>
      </c>
      <c r="C4460" s="31">
        <v>-0.66900000000000004</v>
      </c>
      <c r="D4460" s="31">
        <v>-0.53700000000000003</v>
      </c>
      <c r="E4460" s="31">
        <v>-7.2999999999999995E-2</v>
      </c>
    </row>
    <row r="4461" spans="2:5" x14ac:dyDescent="0.25">
      <c r="B4461" s="35">
        <v>44589</v>
      </c>
      <c r="C4461" s="31">
        <v>-0.77900000000000003</v>
      </c>
      <c r="D4461" s="31">
        <v>-0.59299999999999997</v>
      </c>
      <c r="E4461" s="31">
        <v>-6.3E-2</v>
      </c>
    </row>
    <row r="4462" spans="2:5" x14ac:dyDescent="0.25">
      <c r="B4462" s="35">
        <v>44592</v>
      </c>
      <c r="C4462" s="31">
        <v>-0.88500000000000001</v>
      </c>
      <c r="D4462" s="31">
        <v>-0.66500000000000004</v>
      </c>
      <c r="E4462" s="31">
        <v>-0.10199999999999999</v>
      </c>
    </row>
    <row r="4463" spans="2:5" x14ac:dyDescent="0.25">
      <c r="B4463" s="35">
        <v>44593</v>
      </c>
      <c r="C4463" s="31">
        <v>-1.0209999999999999</v>
      </c>
      <c r="D4463" s="31">
        <v>-0.78600000000000003</v>
      </c>
      <c r="E4463" s="31">
        <v>-0.11799999999999999</v>
      </c>
    </row>
    <row r="4464" spans="2:5" x14ac:dyDescent="0.25">
      <c r="B4464" s="35">
        <v>44594</v>
      </c>
      <c r="C4464" s="31">
        <v>-1.0369999999999999</v>
      </c>
      <c r="D4464" s="31">
        <v>-0.90600000000000003</v>
      </c>
      <c r="E4464" s="31">
        <v>-0.11799999999999999</v>
      </c>
    </row>
    <row r="4465" spans="2:5" x14ac:dyDescent="0.25">
      <c r="B4465" s="35">
        <v>44595</v>
      </c>
      <c r="C4465" s="31">
        <v>-0.88900000000000001</v>
      </c>
      <c r="D4465" s="31">
        <v>-0.76100000000000001</v>
      </c>
      <c r="E4465" s="31">
        <v>-0.128</v>
      </c>
    </row>
    <row r="4466" spans="2:5" x14ac:dyDescent="0.25">
      <c r="B4466" s="35">
        <v>44596</v>
      </c>
      <c r="C4466" s="31">
        <v>-0.96399999999999997</v>
      </c>
      <c r="D4466" s="31">
        <v>-0.68899999999999995</v>
      </c>
      <c r="E4466" s="31">
        <v>-0.14399999999999999</v>
      </c>
    </row>
    <row r="4467" spans="2:5" x14ac:dyDescent="0.25">
      <c r="B4467" s="35">
        <v>44599</v>
      </c>
      <c r="C4467" s="31">
        <v>-0.89200000000000002</v>
      </c>
      <c r="D4467" s="31">
        <v>-0.56899999999999995</v>
      </c>
      <c r="E4467" s="31">
        <v>-0.13</v>
      </c>
    </row>
    <row r="4468" spans="2:5" x14ac:dyDescent="0.25">
      <c r="B4468" s="35">
        <v>44600</v>
      </c>
      <c r="C4468" s="31">
        <v>-0.96199999999999997</v>
      </c>
      <c r="D4468" s="31">
        <v>-0.66400000000000003</v>
      </c>
      <c r="E4468" s="31">
        <v>-0.13400000000000001</v>
      </c>
    </row>
    <row r="4469" spans="2:5" x14ac:dyDescent="0.25">
      <c r="B4469" s="35">
        <v>44601</v>
      </c>
      <c r="C4469" s="31">
        <v>-1.073</v>
      </c>
      <c r="D4469" s="31">
        <v>-0.78500000000000003</v>
      </c>
      <c r="E4469" s="31">
        <v>-0.161</v>
      </c>
    </row>
    <row r="4470" spans="2:5" x14ac:dyDescent="0.25">
      <c r="B4470" s="35">
        <v>44602</v>
      </c>
      <c r="C4470" s="31">
        <v>-1.024</v>
      </c>
      <c r="D4470" s="31">
        <v>-0.80500000000000005</v>
      </c>
      <c r="E4470" s="31">
        <v>-0.19800000000000001</v>
      </c>
    </row>
    <row r="4471" spans="2:5" x14ac:dyDescent="0.25">
      <c r="B4471" s="35">
        <v>44603</v>
      </c>
      <c r="C4471" s="31">
        <v>-0.65100000000000002</v>
      </c>
      <c r="D4471" s="31">
        <v>-0.65300000000000002</v>
      </c>
      <c r="E4471" s="31">
        <v>-0.129</v>
      </c>
    </row>
    <row r="4472" spans="2:5" x14ac:dyDescent="0.25">
      <c r="B4472" s="35">
        <v>44606</v>
      </c>
      <c r="C4472" s="31">
        <v>-0.45600000000000002</v>
      </c>
      <c r="D4472" s="31">
        <v>-0.253</v>
      </c>
      <c r="E4472" s="31">
        <v>-8.6999999999999994E-2</v>
      </c>
    </row>
    <row r="4473" spans="2:5" x14ac:dyDescent="0.25">
      <c r="B4473" s="35">
        <v>44607</v>
      </c>
      <c r="C4473" s="31">
        <v>-0.71899999999999997</v>
      </c>
      <c r="D4473" s="31">
        <v>-0.34100000000000003</v>
      </c>
      <c r="E4473" s="31">
        <v>-0.11899999999999999</v>
      </c>
    </row>
    <row r="4474" spans="2:5" x14ac:dyDescent="0.25">
      <c r="B4474" s="35">
        <v>44608</v>
      </c>
      <c r="C4474" s="31">
        <v>-0.73</v>
      </c>
      <c r="D4474" s="31">
        <v>-0.46899999999999997</v>
      </c>
      <c r="E4474" s="31">
        <v>-0.13100000000000001</v>
      </c>
    </row>
    <row r="4475" spans="2:5" x14ac:dyDescent="0.25">
      <c r="B4475" s="35">
        <v>44609</v>
      </c>
      <c r="C4475" s="31">
        <v>-0.46500000000000002</v>
      </c>
      <c r="D4475" s="31">
        <v>-0.28899999999999998</v>
      </c>
      <c r="E4475" s="31">
        <v>-0.106</v>
      </c>
    </row>
    <row r="4476" spans="2:5" x14ac:dyDescent="0.25">
      <c r="B4476" s="35">
        <v>44610</v>
      </c>
      <c r="C4476" s="31">
        <v>-0.44500000000000001</v>
      </c>
      <c r="D4476" s="31">
        <v>-0.214</v>
      </c>
      <c r="E4476" s="31">
        <v>-0.10299999999999999</v>
      </c>
    </row>
    <row r="4477" spans="2:5" x14ac:dyDescent="0.25">
      <c r="B4477" s="35">
        <v>44613</v>
      </c>
      <c r="C4477" s="31">
        <v>-0.44500000000000001</v>
      </c>
      <c r="D4477" s="31">
        <v>-0.214</v>
      </c>
      <c r="E4477" s="31">
        <v>-0.10299999999999999</v>
      </c>
    </row>
    <row r="4478" spans="2:5" x14ac:dyDescent="0.25">
      <c r="B4478" s="35">
        <v>44614</v>
      </c>
      <c r="C4478" s="31">
        <v>-0.42399999999999999</v>
      </c>
      <c r="D4478" s="31">
        <v>-7.8E-2</v>
      </c>
      <c r="E4478" s="31">
        <v>-0.06</v>
      </c>
    </row>
    <row r="4479" spans="2:5" x14ac:dyDescent="0.25">
      <c r="B4479" s="35">
        <v>44615</v>
      </c>
      <c r="C4479" s="31">
        <v>-0.33300000000000002</v>
      </c>
      <c r="D4479" s="31">
        <v>-6.7000000000000004E-2</v>
      </c>
      <c r="E4479" s="31">
        <v>-6.3E-2</v>
      </c>
    </row>
    <row r="4480" spans="2:5" x14ac:dyDescent="0.25">
      <c r="B4480" s="35">
        <v>44616</v>
      </c>
      <c r="C4480" s="31">
        <v>-0.23699999999999999</v>
      </c>
      <c r="D4480" s="31">
        <v>0.24</v>
      </c>
      <c r="E4480" s="31">
        <v>0.15</v>
      </c>
    </row>
    <row r="4481" spans="2:5" x14ac:dyDescent="0.25">
      <c r="B4481" s="35">
        <v>44617</v>
      </c>
      <c r="C4481" s="31">
        <v>-0.23699999999999999</v>
      </c>
      <c r="D4481" s="31">
        <v>0.24</v>
      </c>
      <c r="E4481" s="31">
        <v>0.15</v>
      </c>
    </row>
    <row r="4482" spans="2:5" x14ac:dyDescent="0.25">
      <c r="B4482" s="35">
        <v>44620</v>
      </c>
      <c r="C4482" s="31">
        <v>-0.23799999999999999</v>
      </c>
      <c r="D4482" s="31">
        <v>7.9000000000000001E-2</v>
      </c>
      <c r="E4482" s="31">
        <v>0.20100000000000001</v>
      </c>
    </row>
    <row r="4483" spans="2:5" x14ac:dyDescent="0.25">
      <c r="B4483" s="35">
        <v>44621</v>
      </c>
      <c r="C4483" s="31">
        <v>6.0000000000000001E-3</v>
      </c>
      <c r="D4483" s="31">
        <v>0.42399999999999999</v>
      </c>
      <c r="E4483" s="31">
        <v>0.27</v>
      </c>
    </row>
    <row r="4484" spans="2:5" x14ac:dyDescent="0.25">
      <c r="B4484" s="35">
        <v>44622</v>
      </c>
      <c r="C4484" s="31">
        <v>-0.20599999999999999</v>
      </c>
      <c r="D4484" s="31">
        <v>0.38500000000000001</v>
      </c>
      <c r="E4484" s="31">
        <v>0.313</v>
      </c>
    </row>
    <row r="4485" spans="2:5" x14ac:dyDescent="0.25">
      <c r="B4485" s="35">
        <v>44623</v>
      </c>
      <c r="C4485" s="31">
        <v>-0.13</v>
      </c>
      <c r="D4485" s="31">
        <v>0.43</v>
      </c>
      <c r="E4485" s="31">
        <v>0.32100000000000001</v>
      </c>
    </row>
    <row r="4486" spans="2:5" x14ac:dyDescent="0.25">
      <c r="B4486" s="35">
        <v>44624</v>
      </c>
      <c r="C4486" s="31">
        <v>0.186</v>
      </c>
      <c r="D4486" s="31">
        <v>0.90400000000000003</v>
      </c>
      <c r="E4486" s="31">
        <v>0.46200000000000002</v>
      </c>
    </row>
    <row r="4487" spans="2:5" x14ac:dyDescent="0.25">
      <c r="B4487" s="35">
        <v>44627</v>
      </c>
      <c r="C4487" s="31">
        <v>0.501</v>
      </c>
      <c r="D4487" s="31">
        <v>1.1220000000000001</v>
      </c>
      <c r="E4487" s="31">
        <v>0.57399999999999995</v>
      </c>
    </row>
    <row r="4488" spans="2:5" x14ac:dyDescent="0.25">
      <c r="B4488" s="35">
        <v>44628</v>
      </c>
      <c r="C4488" s="31">
        <v>0.77300000000000002</v>
      </c>
      <c r="D4488" s="31">
        <v>1.139</v>
      </c>
      <c r="E4488" s="31">
        <v>0.66300000000000003</v>
      </c>
    </row>
    <row r="4489" spans="2:5" x14ac:dyDescent="0.25">
      <c r="B4489" s="35">
        <v>44629</v>
      </c>
      <c r="C4489" s="31">
        <v>0.55200000000000005</v>
      </c>
      <c r="D4489" s="31">
        <v>0.90100000000000002</v>
      </c>
      <c r="E4489" s="31">
        <v>0.66500000000000004</v>
      </c>
    </row>
    <row r="4490" spans="2:5" x14ac:dyDescent="0.25">
      <c r="B4490" s="35">
        <v>44630</v>
      </c>
      <c r="C4490" s="31">
        <v>0.48299999999999998</v>
      </c>
      <c r="D4490" s="31">
        <v>0.85699999999999998</v>
      </c>
      <c r="E4490" s="31">
        <v>0.63900000000000001</v>
      </c>
    </row>
    <row r="4491" spans="2:5" x14ac:dyDescent="0.25">
      <c r="B4491" s="35">
        <v>44631</v>
      </c>
      <c r="C4491" s="31">
        <v>0.59299999999999997</v>
      </c>
      <c r="D4491" s="31">
        <v>0.83899999999999997</v>
      </c>
      <c r="E4491" s="31">
        <v>0.68700000000000006</v>
      </c>
    </row>
    <row r="4492" spans="2:5" x14ac:dyDescent="0.25">
      <c r="B4492" s="35">
        <v>44634</v>
      </c>
      <c r="C4492" s="31">
        <v>0.66400000000000003</v>
      </c>
      <c r="D4492" s="31">
        <v>0.74</v>
      </c>
      <c r="E4492" s="31">
        <v>0.73</v>
      </c>
    </row>
    <row r="4493" spans="2:5" x14ac:dyDescent="0.25">
      <c r="B4493" s="35">
        <v>44635</v>
      </c>
      <c r="C4493" s="31">
        <v>0.48199999999999998</v>
      </c>
      <c r="D4493" s="31">
        <v>0.71399999999999997</v>
      </c>
      <c r="E4493" s="31">
        <v>0.76500000000000001</v>
      </c>
    </row>
    <row r="4494" spans="2:5" x14ac:dyDescent="0.25">
      <c r="B4494" s="35">
        <v>44636</v>
      </c>
      <c r="C4494" s="31">
        <v>0.30099999999999999</v>
      </c>
      <c r="D4494" s="31">
        <v>0.41099999999999998</v>
      </c>
      <c r="E4494" s="31">
        <v>0.69599999999999995</v>
      </c>
    </row>
    <row r="4495" spans="2:5" x14ac:dyDescent="0.25">
      <c r="B4495" s="35">
        <v>44637</v>
      </c>
      <c r="C4495" s="31">
        <v>0.188</v>
      </c>
      <c r="D4495" s="31">
        <v>0.22900000000000001</v>
      </c>
      <c r="E4495" s="31">
        <v>0.58499999999999996</v>
      </c>
    </row>
    <row r="4496" spans="2:5" x14ac:dyDescent="0.25">
      <c r="B4496" s="35">
        <v>44638</v>
      </c>
      <c r="C4496" s="31">
        <v>0.104</v>
      </c>
      <c r="D4496" s="31">
        <v>8.6999999999999994E-2</v>
      </c>
      <c r="E4496" s="31">
        <v>0.57899999999999996</v>
      </c>
    </row>
    <row r="4497" spans="2:5" x14ac:dyDescent="0.25">
      <c r="B4497" s="35">
        <v>44641</v>
      </c>
      <c r="C4497" s="31">
        <v>2.9000000000000001E-2</v>
      </c>
      <c r="D4497" s="31">
        <v>4.3999999999999997E-2</v>
      </c>
      <c r="E4497" s="31">
        <v>0.501</v>
      </c>
    </row>
    <row r="4498" spans="2:5" x14ac:dyDescent="0.25">
      <c r="B4498" s="35">
        <v>44642</v>
      </c>
      <c r="C4498" s="31">
        <v>-2.1000000000000001E-2</v>
      </c>
      <c r="D4498" s="31">
        <v>-2E-3</v>
      </c>
      <c r="E4498" s="31">
        <v>0.48399999999999999</v>
      </c>
    </row>
    <row r="4499" spans="2:5" x14ac:dyDescent="0.25">
      <c r="B4499" s="35">
        <v>44643</v>
      </c>
      <c r="C4499" s="31">
        <v>8.8999999999999996E-2</v>
      </c>
      <c r="D4499" s="31">
        <v>0.05</v>
      </c>
      <c r="E4499" s="31">
        <v>0.48199999999999998</v>
      </c>
    </row>
    <row r="4500" spans="2:5" x14ac:dyDescent="0.25">
      <c r="B4500" s="35">
        <v>44644</v>
      </c>
      <c r="C4500" s="31">
        <v>5.5E-2</v>
      </c>
      <c r="D4500" s="31">
        <v>5.6000000000000001E-2</v>
      </c>
      <c r="E4500" s="31">
        <v>0.49099999999999999</v>
      </c>
    </row>
    <row r="4501" spans="2:5" x14ac:dyDescent="0.25">
      <c r="B4501" s="35">
        <v>44645</v>
      </c>
      <c r="C4501" s="31">
        <v>2.7E-2</v>
      </c>
      <c r="D4501" s="31">
        <v>0.114</v>
      </c>
      <c r="E4501" s="31">
        <v>0.47399999999999998</v>
      </c>
    </row>
    <row r="4502" spans="2:5" x14ac:dyDescent="0.25">
      <c r="B4502" s="35">
        <v>44648</v>
      </c>
      <c r="C4502" s="31">
        <v>1.6E-2</v>
      </c>
      <c r="D4502" s="31">
        <v>0.14199999999999999</v>
      </c>
      <c r="E4502" s="31">
        <v>0.495</v>
      </c>
    </row>
    <row r="4503" spans="2:5" x14ac:dyDescent="0.25">
      <c r="B4503" s="35">
        <v>44649</v>
      </c>
      <c r="C4503" s="31">
        <v>-0.13700000000000001</v>
      </c>
      <c r="D4503" s="31">
        <v>-6.9000000000000006E-2</v>
      </c>
      <c r="E4503" s="31">
        <v>0.49299999999999999</v>
      </c>
    </row>
    <row r="4504" spans="2:5" x14ac:dyDescent="0.25">
      <c r="B4504" s="35">
        <v>44650</v>
      </c>
      <c r="C4504" s="31">
        <v>-0.14899999999999999</v>
      </c>
      <c r="D4504" s="31">
        <v>-2.1000000000000001E-2</v>
      </c>
      <c r="E4504" s="31">
        <v>0.45700000000000002</v>
      </c>
    </row>
    <row r="4505" spans="2:5" x14ac:dyDescent="0.25">
      <c r="B4505" s="35">
        <v>44651</v>
      </c>
      <c r="C4505" s="31">
        <v>-0.13800000000000001</v>
      </c>
      <c r="D4505" s="31">
        <v>3.5000000000000003E-2</v>
      </c>
      <c r="E4505" s="31">
        <v>0.33500000000000002</v>
      </c>
    </row>
    <row r="4506" spans="2:5" x14ac:dyDescent="0.25">
      <c r="B4506" s="35">
        <v>44652</v>
      </c>
      <c r="C4506" s="31">
        <v>-0.19800000000000001</v>
      </c>
      <c r="D4506" s="31">
        <v>1.7999999999999999E-2</v>
      </c>
      <c r="E4506" s="31">
        <v>0.28299999999999997</v>
      </c>
    </row>
    <row r="4507" spans="2:5" x14ac:dyDescent="0.25">
      <c r="B4507" s="35">
        <v>44655</v>
      </c>
      <c r="C4507" s="31">
        <v>-0.33300000000000002</v>
      </c>
      <c r="D4507" s="31">
        <v>-0.109</v>
      </c>
      <c r="E4507" s="31">
        <v>0.22600000000000001</v>
      </c>
    </row>
    <row r="4508" spans="2:5" x14ac:dyDescent="0.25">
      <c r="B4508" s="35">
        <v>44656</v>
      </c>
      <c r="C4508" s="31">
        <v>-0.29399999999999998</v>
      </c>
      <c r="D4508" s="31">
        <v>-4.3999999999999997E-2</v>
      </c>
      <c r="E4508" s="31">
        <v>0.21099999999999999</v>
      </c>
    </row>
    <row r="4509" spans="2:5" x14ac:dyDescent="0.25">
      <c r="B4509" s="35">
        <v>44657</v>
      </c>
      <c r="C4509" s="31">
        <v>-0.191</v>
      </c>
      <c r="D4509" s="31">
        <v>0.121</v>
      </c>
      <c r="E4509" s="31">
        <v>0.23100000000000001</v>
      </c>
    </row>
    <row r="4510" spans="2:5" x14ac:dyDescent="0.25">
      <c r="B4510" s="35">
        <v>44658</v>
      </c>
      <c r="C4510" s="31">
        <v>-0.218</v>
      </c>
      <c r="D4510" s="31">
        <v>0.219</v>
      </c>
      <c r="E4510" s="31">
        <v>0.23300000000000001</v>
      </c>
    </row>
    <row r="4511" spans="2:5" x14ac:dyDescent="0.25">
      <c r="B4511" s="35">
        <v>44659</v>
      </c>
      <c r="C4511" s="31">
        <v>-0.254</v>
      </c>
      <c r="D4511" s="31">
        <v>9.9000000000000005E-2</v>
      </c>
      <c r="E4511" s="31">
        <v>0.192</v>
      </c>
    </row>
    <row r="4512" spans="2:5" x14ac:dyDescent="0.25">
      <c r="B4512" s="35">
        <v>44662</v>
      </c>
      <c r="C4512" s="31">
        <v>-8.4000000000000005E-2</v>
      </c>
      <c r="D4512" s="31">
        <v>0.151</v>
      </c>
      <c r="E4512" s="31">
        <v>0.21</v>
      </c>
    </row>
    <row r="4513" spans="2:5" x14ac:dyDescent="0.25">
      <c r="B4513" s="35">
        <v>44663</v>
      </c>
      <c r="C4513" s="31">
        <v>-9.1999999999999998E-2</v>
      </c>
      <c r="D4513" s="31">
        <v>0.24199999999999999</v>
      </c>
      <c r="E4513" s="31">
        <v>0.22700000000000001</v>
      </c>
    </row>
    <row r="4514" spans="2:5" x14ac:dyDescent="0.25">
      <c r="B4514" s="35">
        <v>44664</v>
      </c>
      <c r="C4514" s="31">
        <v>-0.16700000000000001</v>
      </c>
      <c r="D4514" s="31">
        <v>0.14899999999999999</v>
      </c>
      <c r="E4514" s="31">
        <v>0.222</v>
      </c>
    </row>
    <row r="4515" spans="2:5" x14ac:dyDescent="0.25">
      <c r="B4515" s="35">
        <v>44665</v>
      </c>
      <c r="C4515" s="31">
        <v>-0.17</v>
      </c>
      <c r="D4515" s="31">
        <v>1.0999999999999999E-2</v>
      </c>
      <c r="E4515" s="31">
        <v>0.191</v>
      </c>
    </row>
    <row r="4516" spans="2:5" x14ac:dyDescent="0.25">
      <c r="B4516" s="35">
        <v>44666</v>
      </c>
      <c r="C4516" s="31">
        <v>-0.14599999999999999</v>
      </c>
      <c r="D4516" s="31">
        <v>2.5999999999999999E-2</v>
      </c>
      <c r="E4516" s="31">
        <v>0.192</v>
      </c>
    </row>
    <row r="4517" spans="2:5" x14ac:dyDescent="0.25">
      <c r="B4517" s="35">
        <v>44669</v>
      </c>
      <c r="C4517" s="31">
        <v>-0.20100000000000001</v>
      </c>
      <c r="D4517" s="31">
        <v>7.0999999999999994E-2</v>
      </c>
      <c r="E4517" s="31">
        <v>0.16300000000000001</v>
      </c>
    </row>
    <row r="4518" spans="2:5" x14ac:dyDescent="0.25">
      <c r="B4518" s="35">
        <v>44670</v>
      </c>
      <c r="C4518" s="31">
        <v>-0.3</v>
      </c>
      <c r="D4518" s="31">
        <v>0.13500000000000001</v>
      </c>
      <c r="E4518" s="31">
        <v>0.17199999999999999</v>
      </c>
    </row>
    <row r="4519" spans="2:5" x14ac:dyDescent="0.25">
      <c r="B4519" s="35">
        <v>44671</v>
      </c>
      <c r="C4519" s="31">
        <v>-0.27100000000000002</v>
      </c>
      <c r="D4519" s="31">
        <v>-8.0000000000000002E-3</v>
      </c>
      <c r="E4519" s="31">
        <v>0.17100000000000001</v>
      </c>
    </row>
    <row r="4520" spans="2:5" x14ac:dyDescent="0.25">
      <c r="B4520" s="35">
        <v>44672</v>
      </c>
      <c r="C4520" s="31">
        <v>-0.10299999999999999</v>
      </c>
      <c r="D4520" s="31">
        <v>-3.2000000000000001E-2</v>
      </c>
      <c r="E4520" s="31">
        <v>0.17599999999999999</v>
      </c>
    </row>
    <row r="4521" spans="2:5" x14ac:dyDescent="0.25">
      <c r="B4521" s="35">
        <v>44673</v>
      </c>
      <c r="C4521" s="31">
        <v>0.21199999999999999</v>
      </c>
      <c r="D4521" s="31">
        <v>0.255</v>
      </c>
      <c r="E4521" s="31">
        <v>0.20599999999999999</v>
      </c>
    </row>
    <row r="4522" spans="2:5" x14ac:dyDescent="0.25">
      <c r="B4522" s="35">
        <v>44676</v>
      </c>
      <c r="C4522" s="31">
        <v>0.20599999999999999</v>
      </c>
      <c r="D4522" s="31">
        <v>0.54200000000000004</v>
      </c>
      <c r="E4522" s="31">
        <v>0.25700000000000001</v>
      </c>
    </row>
    <row r="4523" spans="2:5" x14ac:dyDescent="0.25">
      <c r="B4523" s="35">
        <v>44677</v>
      </c>
      <c r="C4523" s="31">
        <v>0.57199999999999995</v>
      </c>
      <c r="D4523" s="31">
        <v>0.56399999999999995</v>
      </c>
      <c r="E4523" s="31">
        <v>0.27700000000000002</v>
      </c>
    </row>
    <row r="4524" spans="2:5" x14ac:dyDescent="0.25">
      <c r="B4524" s="35">
        <v>44678</v>
      </c>
      <c r="C4524" s="31">
        <v>0.52800000000000002</v>
      </c>
      <c r="D4524" s="31">
        <v>0.63</v>
      </c>
      <c r="E4524" s="31">
        <v>0.26600000000000001</v>
      </c>
    </row>
    <row r="4525" spans="2:5" x14ac:dyDescent="0.25">
      <c r="B4525" s="35">
        <v>44679</v>
      </c>
      <c r="C4525" s="31">
        <v>0.46</v>
      </c>
      <c r="D4525" s="31">
        <v>0.52600000000000002</v>
      </c>
      <c r="E4525" s="31">
        <v>0.27200000000000002</v>
      </c>
    </row>
    <row r="4526" spans="2:5" x14ac:dyDescent="0.25">
      <c r="B4526" s="35">
        <v>44680</v>
      </c>
      <c r="C4526" s="31">
        <v>0.68700000000000006</v>
      </c>
      <c r="D4526" s="31">
        <v>0.48899999999999999</v>
      </c>
      <c r="E4526" s="31">
        <v>0.28299999999999997</v>
      </c>
    </row>
    <row r="4527" spans="2:5" x14ac:dyDescent="0.25">
      <c r="B4527" s="35">
        <v>44683</v>
      </c>
      <c r="C4527" s="31">
        <v>0.748</v>
      </c>
      <c r="D4527" s="31">
        <v>0.66200000000000003</v>
      </c>
      <c r="E4527" s="31">
        <v>0.28100000000000003</v>
      </c>
    </row>
    <row r="4528" spans="2:5" x14ac:dyDescent="0.25">
      <c r="B4528" s="35">
        <v>44684</v>
      </c>
      <c r="C4528" s="31">
        <v>0.48399999999999999</v>
      </c>
      <c r="D4528" s="31">
        <v>0.61799999999999999</v>
      </c>
      <c r="E4528" s="31">
        <v>0.27600000000000002</v>
      </c>
    </row>
    <row r="4529" spans="2:5" x14ac:dyDescent="0.25">
      <c r="B4529" s="35">
        <v>44685</v>
      </c>
      <c r="C4529" s="31">
        <v>0.28499999999999998</v>
      </c>
      <c r="D4529" s="31">
        <v>0.63200000000000001</v>
      </c>
      <c r="E4529" s="31">
        <v>0.29399999999999998</v>
      </c>
    </row>
    <row r="4530" spans="2:5" x14ac:dyDescent="0.25">
      <c r="B4530" s="35">
        <v>44686</v>
      </c>
      <c r="C4530" s="31">
        <v>0.65900000000000003</v>
      </c>
      <c r="D4530" s="31">
        <v>0.63700000000000001</v>
      </c>
      <c r="E4530" s="31">
        <v>0.26500000000000001</v>
      </c>
    </row>
    <row r="4531" spans="2:5" x14ac:dyDescent="0.25">
      <c r="B4531" s="35">
        <v>44687</v>
      </c>
      <c r="C4531" s="31">
        <v>0.57599999999999996</v>
      </c>
      <c r="D4531" s="31">
        <v>0.69599999999999995</v>
      </c>
      <c r="E4531" s="31">
        <v>0.308</v>
      </c>
    </row>
    <row r="4532" spans="2:5" x14ac:dyDescent="0.25">
      <c r="B4532" s="35">
        <v>44690</v>
      </c>
      <c r="C4532" s="31">
        <v>0.91500000000000004</v>
      </c>
      <c r="D4532" s="31">
        <v>1.006</v>
      </c>
      <c r="E4532" s="31">
        <v>0.37</v>
      </c>
    </row>
    <row r="4533" spans="2:5" x14ac:dyDescent="0.25">
      <c r="B4533" s="35">
        <v>44691</v>
      </c>
      <c r="C4533" s="31">
        <v>0.81</v>
      </c>
      <c r="D4533" s="31">
        <v>0.94699999999999995</v>
      </c>
      <c r="E4533" s="31">
        <v>0.41299999999999998</v>
      </c>
    </row>
    <row r="4534" spans="2:5" x14ac:dyDescent="0.25">
      <c r="B4534" s="35">
        <v>44692</v>
      </c>
      <c r="C4534" s="31">
        <v>0.79300000000000004</v>
      </c>
      <c r="D4534" s="31">
        <v>0.76700000000000002</v>
      </c>
      <c r="E4534" s="31">
        <v>0.41199999999999998</v>
      </c>
    </row>
    <row r="4535" spans="2:5" x14ac:dyDescent="0.25">
      <c r="B4535" s="35">
        <v>44693</v>
      </c>
      <c r="C4535" s="31">
        <v>0.88400000000000001</v>
      </c>
      <c r="D4535" s="31">
        <v>0.97599999999999998</v>
      </c>
      <c r="E4535" s="31">
        <v>0.45200000000000001</v>
      </c>
    </row>
    <row r="4536" spans="2:5" x14ac:dyDescent="0.25">
      <c r="B4536" s="35">
        <v>44694</v>
      </c>
      <c r="C4536" s="31">
        <v>0.59699999999999998</v>
      </c>
      <c r="D4536" s="31">
        <v>0.72399999999999998</v>
      </c>
      <c r="E4536" s="31">
        <v>0.42799999999999999</v>
      </c>
    </row>
    <row r="4537" spans="2:5" x14ac:dyDescent="0.25">
      <c r="B4537" s="35">
        <v>44697</v>
      </c>
      <c r="C4537" s="31">
        <v>0.55600000000000005</v>
      </c>
      <c r="D4537" s="31">
        <v>0.67300000000000004</v>
      </c>
      <c r="E4537" s="31">
        <v>0.437</v>
      </c>
    </row>
    <row r="4538" spans="2:5" x14ac:dyDescent="0.25">
      <c r="B4538" s="35">
        <v>44698</v>
      </c>
      <c r="C4538" s="31">
        <v>0.371</v>
      </c>
      <c r="D4538" s="31">
        <v>0.44900000000000001</v>
      </c>
      <c r="E4538" s="31">
        <v>0.375</v>
      </c>
    </row>
    <row r="4539" spans="2:5" x14ac:dyDescent="0.25">
      <c r="B4539" s="35">
        <v>44699</v>
      </c>
      <c r="C4539" s="31">
        <v>0.67900000000000005</v>
      </c>
      <c r="D4539" s="31">
        <v>0.47399999999999998</v>
      </c>
      <c r="E4539" s="31">
        <v>0.39900000000000002</v>
      </c>
    </row>
    <row r="4540" spans="2:5" x14ac:dyDescent="0.25">
      <c r="B4540" s="35">
        <v>44700</v>
      </c>
      <c r="C4540" s="31">
        <v>0.71699999999999997</v>
      </c>
      <c r="D4540" s="31">
        <v>0.60699999999999998</v>
      </c>
      <c r="E4540" s="31">
        <v>0.433</v>
      </c>
    </row>
    <row r="4541" spans="2:5" x14ac:dyDescent="0.25">
      <c r="B4541" s="35">
        <v>44701</v>
      </c>
      <c r="C4541" s="31">
        <v>0.71</v>
      </c>
      <c r="D4541" s="31">
        <v>0.51100000000000001</v>
      </c>
      <c r="E4541" s="31">
        <v>0.41</v>
      </c>
    </row>
    <row r="4542" spans="2:5" x14ac:dyDescent="0.25">
      <c r="B4542" s="35">
        <v>44704</v>
      </c>
      <c r="C4542" s="31">
        <v>0.54500000000000004</v>
      </c>
      <c r="D4542" s="31">
        <v>0.371</v>
      </c>
      <c r="E4542" s="31">
        <v>0.39500000000000002</v>
      </c>
    </row>
    <row r="4543" spans="2:5" x14ac:dyDescent="0.25">
      <c r="B4543" s="35">
        <v>44705</v>
      </c>
      <c r="C4543" s="31">
        <v>0.66</v>
      </c>
      <c r="D4543" s="31">
        <v>0.38900000000000001</v>
      </c>
      <c r="E4543" s="31">
        <v>0.38</v>
      </c>
    </row>
    <row r="4544" spans="2:5" x14ac:dyDescent="0.25">
      <c r="B4544" s="35">
        <v>44706</v>
      </c>
      <c r="C4544" s="31">
        <v>0.499</v>
      </c>
      <c r="D4544" s="31">
        <v>0.315</v>
      </c>
      <c r="E4544" s="31">
        <v>0.35599999999999998</v>
      </c>
    </row>
    <row r="4545" spans="2:5" x14ac:dyDescent="0.25">
      <c r="B4545" s="35">
        <v>44707</v>
      </c>
      <c r="C4545" s="31">
        <v>0.53600000000000003</v>
      </c>
      <c r="D4545" s="31">
        <v>0.221</v>
      </c>
      <c r="E4545" s="31">
        <v>0.34</v>
      </c>
    </row>
    <row r="4546" spans="2:5" x14ac:dyDescent="0.25">
      <c r="B4546" s="35">
        <v>44708</v>
      </c>
      <c r="C4546" s="31">
        <v>0.20100000000000001</v>
      </c>
      <c r="D4546" s="31">
        <v>0.05</v>
      </c>
      <c r="E4546" s="31">
        <v>0.32600000000000001</v>
      </c>
    </row>
    <row r="4547" spans="2:5" x14ac:dyDescent="0.25">
      <c r="B4547" s="35">
        <v>44711</v>
      </c>
      <c r="C4547" s="31">
        <v>0.183</v>
      </c>
      <c r="D4547" s="31">
        <v>-8.4000000000000005E-2</v>
      </c>
      <c r="E4547" s="31">
        <v>0.311</v>
      </c>
    </row>
    <row r="4548" spans="2:5" x14ac:dyDescent="0.25">
      <c r="B4548" s="35">
        <v>44712</v>
      </c>
      <c r="C4548" s="31">
        <v>0.246</v>
      </c>
      <c r="D4548" s="31">
        <v>2.5999999999999999E-2</v>
      </c>
      <c r="E4548" s="31">
        <v>0.26500000000000001</v>
      </c>
    </row>
    <row r="4549" spans="2:5" x14ac:dyDescent="0.25">
      <c r="B4549" s="35">
        <v>44713</v>
      </c>
      <c r="C4549" s="31">
        <v>0.27700000000000002</v>
      </c>
      <c r="D4549" s="31">
        <v>0.05</v>
      </c>
      <c r="E4549" s="31">
        <v>0.57099999999999995</v>
      </c>
    </row>
    <row r="4550" spans="2:5" x14ac:dyDescent="0.25">
      <c r="B4550" s="35">
        <v>44714</v>
      </c>
      <c r="C4550" s="31">
        <v>0.17499999999999999</v>
      </c>
      <c r="D4550" s="31">
        <v>-2.1000000000000001E-2</v>
      </c>
      <c r="E4550" s="31">
        <v>0.27200000000000002</v>
      </c>
    </row>
    <row r="4551" spans="2:5" x14ac:dyDescent="0.25">
      <c r="B4551" s="35">
        <v>44715</v>
      </c>
      <c r="C4551" s="31">
        <v>0.17499999999999999</v>
      </c>
      <c r="D4551" s="31">
        <v>-5.5E-2</v>
      </c>
      <c r="E4551" s="31">
        <v>0.248</v>
      </c>
    </row>
    <row r="4552" spans="2:5" x14ac:dyDescent="0.25">
      <c r="B4552" s="35">
        <v>44718</v>
      </c>
      <c r="C4552" s="31">
        <v>0.17299999999999999</v>
      </c>
      <c r="D4552" s="31">
        <v>-6.2E-2</v>
      </c>
      <c r="E4552" s="31">
        <v>0.221</v>
      </c>
    </row>
    <row r="4553" spans="2:5" x14ac:dyDescent="0.25">
      <c r="B4553" s="35">
        <v>44719</v>
      </c>
      <c r="C4553" s="31">
        <v>0.17699999999999999</v>
      </c>
      <c r="D4553" s="31">
        <v>-1E-3</v>
      </c>
      <c r="E4553" s="31">
        <v>0.251</v>
      </c>
    </row>
    <row r="4554" spans="2:5" x14ac:dyDescent="0.25">
      <c r="B4554" s="35">
        <v>44720</v>
      </c>
      <c r="C4554" s="31">
        <v>0.21</v>
      </c>
      <c r="D4554" s="31">
        <v>-2.4E-2</v>
      </c>
      <c r="E4554" s="31">
        <v>0.23599999999999999</v>
      </c>
    </row>
    <row r="4555" spans="2:5" x14ac:dyDescent="0.25">
      <c r="B4555" s="35">
        <v>44721</v>
      </c>
      <c r="C4555" s="31">
        <v>0.32800000000000001</v>
      </c>
      <c r="D4555" s="31">
        <v>6.4000000000000001E-2</v>
      </c>
      <c r="E4555" s="31">
        <v>0.25900000000000001</v>
      </c>
    </row>
    <row r="4556" spans="2:5" x14ac:dyDescent="0.25">
      <c r="B4556" s="35">
        <v>44722</v>
      </c>
      <c r="C4556" s="31">
        <v>0.498</v>
      </c>
      <c r="D4556" s="31">
        <v>0.27100000000000002</v>
      </c>
      <c r="E4556" s="31">
        <v>0.25800000000000001</v>
      </c>
    </row>
    <row r="4557" spans="2:5" x14ac:dyDescent="0.25">
      <c r="B4557" s="35">
        <v>44725</v>
      </c>
      <c r="C4557" s="31">
        <v>0.79100000000000004</v>
      </c>
      <c r="D4557" s="31">
        <v>0.746</v>
      </c>
      <c r="E4557" s="31">
        <v>0.317</v>
      </c>
    </row>
    <row r="4558" spans="2:5" x14ac:dyDescent="0.25">
      <c r="B4558" s="35">
        <v>44726</v>
      </c>
      <c r="C4558" s="31">
        <v>0.68</v>
      </c>
      <c r="D4558" s="31">
        <v>0.874</v>
      </c>
      <c r="E4558" s="31">
        <v>0.29599999999999999</v>
      </c>
    </row>
    <row r="4559" spans="2:5" x14ac:dyDescent="0.25">
      <c r="B4559" s="35">
        <v>44727</v>
      </c>
      <c r="C4559" s="31">
        <v>0.72399999999999998</v>
      </c>
      <c r="D4559" s="31">
        <v>0.96699999999999997</v>
      </c>
      <c r="E4559" s="31">
        <v>0.35799999999999998</v>
      </c>
    </row>
    <row r="4560" spans="2:5" x14ac:dyDescent="0.25">
      <c r="B4560" s="35">
        <v>44728</v>
      </c>
      <c r="C4560" s="31">
        <v>1.1739999999999999</v>
      </c>
      <c r="D4560" s="31">
        <v>1.1890000000000001</v>
      </c>
      <c r="E4560" s="31">
        <v>0.38900000000000001</v>
      </c>
    </row>
    <row r="4561" spans="2:5" x14ac:dyDescent="0.25">
      <c r="B4561" s="35">
        <v>44729</v>
      </c>
      <c r="C4561" s="31">
        <v>1.1100000000000001</v>
      </c>
      <c r="D4561" s="31">
        <v>1.1990000000000001</v>
      </c>
      <c r="E4561" s="31">
        <v>0.38800000000000001</v>
      </c>
    </row>
    <row r="4562" spans="2:5" x14ac:dyDescent="0.25">
      <c r="B4562" s="35">
        <v>44732</v>
      </c>
      <c r="C4562" s="31">
        <v>1.093</v>
      </c>
      <c r="D4562" s="31">
        <v>0.98599999999999999</v>
      </c>
      <c r="E4562" s="31">
        <v>0.35699999999999998</v>
      </c>
    </row>
    <row r="4563" spans="2:5" x14ac:dyDescent="0.25">
      <c r="B4563" s="35">
        <v>44733</v>
      </c>
      <c r="C4563" s="31">
        <v>1.004</v>
      </c>
      <c r="D4563" s="31">
        <v>0.83899999999999997</v>
      </c>
      <c r="E4563" s="31">
        <v>0.30099999999999999</v>
      </c>
    </row>
    <row r="4564" spans="2:5" x14ac:dyDescent="0.25">
      <c r="B4564" s="35">
        <v>44734</v>
      </c>
      <c r="C4564" s="31">
        <v>1.012</v>
      </c>
      <c r="D4564" s="31">
        <v>0.90600000000000003</v>
      </c>
      <c r="E4564" s="31">
        <v>0.35799999999999998</v>
      </c>
    </row>
    <row r="4565" spans="2:5" x14ac:dyDescent="0.25">
      <c r="B4565" s="35">
        <v>44735</v>
      </c>
      <c r="C4565" s="31">
        <v>1.0049999999999999</v>
      </c>
      <c r="D4565" s="31">
        <v>1.0089999999999999</v>
      </c>
      <c r="E4565" s="31">
        <v>0.36699999999999999</v>
      </c>
    </row>
    <row r="4566" spans="2:5" x14ac:dyDescent="0.25">
      <c r="B4566" s="35">
        <v>44736</v>
      </c>
      <c r="C4566" s="31">
        <v>0.79200000000000004</v>
      </c>
      <c r="D4566" s="31">
        <v>0.85899999999999999</v>
      </c>
      <c r="E4566" s="31">
        <v>0.35299999999999998</v>
      </c>
    </row>
    <row r="4567" spans="2:5" x14ac:dyDescent="0.25">
      <c r="B4567" s="35">
        <v>44739</v>
      </c>
      <c r="C4567" s="31">
        <v>0.77300000000000002</v>
      </c>
      <c r="D4567" s="31">
        <v>0.751</v>
      </c>
      <c r="E4567" s="31">
        <v>0.29499999999999998</v>
      </c>
    </row>
    <row r="4568" spans="2:5" x14ac:dyDescent="0.25">
      <c r="B4568" s="35">
        <v>44740</v>
      </c>
      <c r="C4568" s="31">
        <v>0.84499999999999997</v>
      </c>
      <c r="D4568" s="31">
        <v>0.72</v>
      </c>
      <c r="E4568" s="31">
        <v>0.312</v>
      </c>
    </row>
    <row r="4569" spans="2:5" x14ac:dyDescent="0.25">
      <c r="B4569" s="35">
        <v>44741</v>
      </c>
      <c r="C4569" s="31">
        <v>0.92900000000000005</v>
      </c>
      <c r="D4569" s="31">
        <v>0.85699999999999998</v>
      </c>
      <c r="E4569" s="31">
        <v>0.34200000000000003</v>
      </c>
    </row>
    <row r="4570" spans="2:5" x14ac:dyDescent="0.25">
      <c r="B4570" s="35">
        <v>44742</v>
      </c>
      <c r="C4570" s="31">
        <v>1.0589999999999999</v>
      </c>
      <c r="D4570" s="31">
        <v>1.0489999999999999</v>
      </c>
      <c r="E4570" s="31">
        <v>0.35799999999999998</v>
      </c>
    </row>
    <row r="4571" spans="2:5" x14ac:dyDescent="0.25">
      <c r="B4571" s="35">
        <v>44743</v>
      </c>
      <c r="C4571" s="31">
        <v>0.999</v>
      </c>
      <c r="D4571" s="31">
        <v>1.194</v>
      </c>
      <c r="E4571" s="31">
        <v>0.37</v>
      </c>
    </row>
    <row r="4572" spans="2:5" x14ac:dyDescent="0.25">
      <c r="B4572" s="35">
        <v>44746</v>
      </c>
      <c r="C4572" s="31">
        <v>1.002</v>
      </c>
      <c r="D4572" s="31">
        <v>1.1100000000000001</v>
      </c>
      <c r="E4572" s="31">
        <v>0.39900000000000002</v>
      </c>
    </row>
    <row r="4573" spans="2:5" x14ac:dyDescent="0.25">
      <c r="B4573" s="35">
        <v>44747</v>
      </c>
      <c r="C4573" s="31">
        <v>1.18</v>
      </c>
      <c r="D4573" s="31">
        <v>1.3460000000000001</v>
      </c>
      <c r="E4573" s="31">
        <v>0.44500000000000001</v>
      </c>
    </row>
    <row r="4574" spans="2:5" x14ac:dyDescent="0.25">
      <c r="B4574" s="35">
        <v>44748</v>
      </c>
      <c r="C4574" s="31">
        <v>1.0409999999999999</v>
      </c>
      <c r="D4574" s="31">
        <v>1.3720000000000001</v>
      </c>
      <c r="E4574" s="31">
        <v>0.44900000000000001</v>
      </c>
    </row>
    <row r="4575" spans="2:5" x14ac:dyDescent="0.25">
      <c r="B4575" s="35">
        <v>44749</v>
      </c>
      <c r="C4575" s="31">
        <v>0.89600000000000002</v>
      </c>
      <c r="D4575" s="31">
        <v>1.169</v>
      </c>
      <c r="E4575" s="31">
        <v>0.44800000000000001</v>
      </c>
    </row>
    <row r="4576" spans="2:5" x14ac:dyDescent="0.25">
      <c r="B4576" s="35">
        <v>44750</v>
      </c>
      <c r="C4576" s="31">
        <v>0.79100000000000004</v>
      </c>
      <c r="D4576" s="31">
        <v>1.081</v>
      </c>
      <c r="E4576" s="31">
        <v>0.42</v>
      </c>
    </row>
    <row r="4577" spans="2:5" x14ac:dyDescent="0.25">
      <c r="B4577" s="35">
        <v>44753</v>
      </c>
      <c r="C4577" s="31">
        <v>0.84599999999999997</v>
      </c>
      <c r="D4577" s="31">
        <v>1.1599999999999999</v>
      </c>
      <c r="E4577" s="31">
        <v>0.46500000000000002</v>
      </c>
    </row>
    <row r="4578" spans="2:5" x14ac:dyDescent="0.25">
      <c r="B4578" s="35">
        <v>44754</v>
      </c>
      <c r="C4578" s="31">
        <v>0.88700000000000001</v>
      </c>
      <c r="D4578" s="31">
        <v>1.266</v>
      </c>
      <c r="E4578" s="31">
        <v>0.51300000000000001</v>
      </c>
    </row>
    <row r="4579" spans="2:5" x14ac:dyDescent="0.25">
      <c r="B4579" s="35">
        <v>44755</v>
      </c>
      <c r="C4579" s="31">
        <v>0.63800000000000001</v>
      </c>
      <c r="D4579" s="31">
        <v>1.23</v>
      </c>
      <c r="E4579" s="31">
        <v>0.54600000000000004</v>
      </c>
    </row>
    <row r="4580" spans="2:5" x14ac:dyDescent="0.25">
      <c r="B4580" s="35">
        <v>44756</v>
      </c>
      <c r="C4580" s="31">
        <v>0.8</v>
      </c>
      <c r="D4580" s="31">
        <v>1.323</v>
      </c>
      <c r="E4580" s="31">
        <v>0.58299999999999996</v>
      </c>
    </row>
    <row r="4581" spans="2:5" x14ac:dyDescent="0.25">
      <c r="B4581" s="35">
        <v>44757</v>
      </c>
      <c r="C4581" s="31">
        <v>0.89900000000000002</v>
      </c>
      <c r="D4581" s="31">
        <v>1.274</v>
      </c>
      <c r="E4581" s="31">
        <v>0.59199999999999997</v>
      </c>
    </row>
    <row r="4582" spans="2:5" x14ac:dyDescent="0.25">
      <c r="B4582" s="35">
        <v>44760</v>
      </c>
      <c r="C4582" s="31">
        <v>0.86899999999999999</v>
      </c>
      <c r="D4582" s="31">
        <v>1.2170000000000001</v>
      </c>
      <c r="E4582" s="31">
        <v>0.55500000000000005</v>
      </c>
    </row>
    <row r="4583" spans="2:5" x14ac:dyDescent="0.25">
      <c r="B4583" s="35">
        <v>44761</v>
      </c>
      <c r="C4583" s="31">
        <v>0.59399999999999997</v>
      </c>
      <c r="D4583" s="31">
        <v>0.96599999999999997</v>
      </c>
      <c r="E4583" s="31">
        <v>0.53900000000000003</v>
      </c>
    </row>
    <row r="4584" spans="2:5" x14ac:dyDescent="0.25">
      <c r="B4584" s="35">
        <v>44762</v>
      </c>
      <c r="C4584" s="31">
        <v>0.52</v>
      </c>
      <c r="D4584" s="31">
        <v>0.85699999999999998</v>
      </c>
      <c r="E4584" s="31">
        <v>0.50600000000000001</v>
      </c>
    </row>
    <row r="4585" spans="2:5" x14ac:dyDescent="0.25">
      <c r="B4585" s="35">
        <v>44763</v>
      </c>
      <c r="C4585" s="31">
        <v>0.53100000000000003</v>
      </c>
      <c r="D4585" s="31">
        <v>0.67100000000000004</v>
      </c>
      <c r="E4585" s="31">
        <v>0.51700000000000002</v>
      </c>
    </row>
    <row r="4586" spans="2:5" x14ac:dyDescent="0.25">
      <c r="B4586" s="35">
        <v>44764</v>
      </c>
      <c r="C4586" s="31">
        <v>0.61699999999999999</v>
      </c>
      <c r="D4586" s="31">
        <v>0.70399999999999996</v>
      </c>
      <c r="E4586" s="31">
        <v>0.51800000000000002</v>
      </c>
    </row>
    <row r="4587" spans="2:5" x14ac:dyDescent="0.25">
      <c r="B4587" s="35">
        <v>44767</v>
      </c>
      <c r="C4587" s="31">
        <v>0.56999999999999995</v>
      </c>
      <c r="D4587" s="31">
        <v>0.69199999999999995</v>
      </c>
      <c r="E4587" s="31">
        <v>0.48299999999999998</v>
      </c>
    </row>
    <row r="4588" spans="2:5" x14ac:dyDescent="0.25">
      <c r="B4588" s="35">
        <v>44768</v>
      </c>
      <c r="C4588" s="31">
        <v>0.624</v>
      </c>
      <c r="D4588" s="31">
        <v>0.80900000000000005</v>
      </c>
      <c r="E4588" s="31">
        <v>0.46800000000000003</v>
      </c>
    </row>
    <row r="4589" spans="2:5" x14ac:dyDescent="0.25">
      <c r="B4589" s="35">
        <v>44769</v>
      </c>
      <c r="C4589" s="31">
        <v>0.56899999999999995</v>
      </c>
      <c r="D4589" s="31">
        <v>0.73599999999999999</v>
      </c>
      <c r="E4589" s="31">
        <v>0.47</v>
      </c>
    </row>
    <row r="4590" spans="2:5" x14ac:dyDescent="0.25">
      <c r="B4590" s="35">
        <v>44770</v>
      </c>
      <c r="C4590" s="31">
        <v>0.57099999999999995</v>
      </c>
      <c r="D4590" s="31">
        <v>0.68100000000000005</v>
      </c>
      <c r="E4590" s="31">
        <v>0.46500000000000002</v>
      </c>
    </row>
    <row r="4591" spans="2:5" x14ac:dyDescent="0.25">
      <c r="B4591" s="35">
        <v>44771</v>
      </c>
      <c r="C4591" s="31">
        <v>0.39700000000000002</v>
      </c>
      <c r="D4591" s="31">
        <v>0.58099999999999996</v>
      </c>
      <c r="E4591" s="31">
        <v>0.437</v>
      </c>
    </row>
    <row r="4592" spans="2:5" x14ac:dyDescent="0.25">
      <c r="B4592" s="35">
        <v>44774</v>
      </c>
      <c r="C4592" s="31">
        <v>0.49</v>
      </c>
      <c r="D4592" s="31">
        <v>0.59199999999999997</v>
      </c>
      <c r="E4592" s="31">
        <v>0.45300000000000001</v>
      </c>
    </row>
    <row r="4593" spans="2:5" x14ac:dyDescent="0.25">
      <c r="B4593" s="35">
        <v>44775</v>
      </c>
      <c r="C4593" s="31">
        <v>0.47</v>
      </c>
      <c r="D4593" s="31">
        <v>0.69399999999999995</v>
      </c>
      <c r="E4593" s="31">
        <v>0.45500000000000002</v>
      </c>
    </row>
    <row r="4594" spans="2:5" x14ac:dyDescent="0.25">
      <c r="B4594" s="35">
        <v>44776</v>
      </c>
      <c r="C4594" s="31">
        <v>0.39200000000000002</v>
      </c>
      <c r="D4594" s="31">
        <v>0.66100000000000003</v>
      </c>
      <c r="E4594" s="31">
        <v>0.47299999999999998</v>
      </c>
    </row>
    <row r="4595" spans="2:5" x14ac:dyDescent="0.25">
      <c r="B4595" s="35">
        <v>44777</v>
      </c>
      <c r="C4595" s="31">
        <v>0.372</v>
      </c>
      <c r="D4595" s="31">
        <v>0.55800000000000005</v>
      </c>
      <c r="E4595" s="31">
        <v>0.434</v>
      </c>
    </row>
    <row r="4596" spans="2:5" x14ac:dyDescent="0.25">
      <c r="B4596" s="35">
        <v>44778</v>
      </c>
      <c r="C4596" s="31">
        <v>0.26300000000000001</v>
      </c>
      <c r="D4596" s="31">
        <v>0.58299999999999996</v>
      </c>
      <c r="E4596" s="31">
        <v>0.39200000000000002</v>
      </c>
    </row>
    <row r="4597" spans="2:5" x14ac:dyDescent="0.25">
      <c r="B4597" s="35">
        <v>44781</v>
      </c>
      <c r="C4597" s="31">
        <v>0.254</v>
      </c>
      <c r="D4597" s="31">
        <v>0.45100000000000001</v>
      </c>
      <c r="E4597" s="31">
        <v>0.38400000000000001</v>
      </c>
    </row>
    <row r="4598" spans="2:5" x14ac:dyDescent="0.25">
      <c r="B4598" s="35">
        <v>44782</v>
      </c>
      <c r="C4598" s="31">
        <v>0.26800000000000002</v>
      </c>
      <c r="D4598" s="31">
        <v>0.52700000000000002</v>
      </c>
      <c r="E4598" s="31">
        <v>0.378</v>
      </c>
    </row>
    <row r="4599" spans="2:5" x14ac:dyDescent="0.25">
      <c r="B4599" s="35">
        <v>44783</v>
      </c>
      <c r="C4599" s="31">
        <v>9.8000000000000004E-2</v>
      </c>
      <c r="D4599" s="31">
        <v>0.41899999999999998</v>
      </c>
      <c r="E4599" s="31">
        <v>0.36899999999999999</v>
      </c>
    </row>
    <row r="4600" spans="2:5" x14ac:dyDescent="0.25">
      <c r="B4600" s="35">
        <v>44784</v>
      </c>
      <c r="C4600" s="31">
        <v>5.2999999999999999E-2</v>
      </c>
      <c r="D4600" s="31">
        <v>0.33900000000000002</v>
      </c>
      <c r="E4600" s="31">
        <v>0.29099999999999998</v>
      </c>
    </row>
    <row r="4601" spans="2:5" x14ac:dyDescent="0.25">
      <c r="B4601" s="35">
        <v>44785</v>
      </c>
      <c r="C4601" s="31">
        <v>-0.03</v>
      </c>
      <c r="D4601" s="31">
        <v>0.26</v>
      </c>
      <c r="E4601" s="31">
        <v>0.26800000000000002</v>
      </c>
    </row>
    <row r="4602" spans="2:5" x14ac:dyDescent="0.25">
      <c r="B4602" s="35">
        <v>44788</v>
      </c>
      <c r="C4602" s="31">
        <v>8.9999999999999993E-3</v>
      </c>
      <c r="D4602" s="31">
        <v>0.315</v>
      </c>
      <c r="E4602" s="31">
        <v>0.27100000000000002</v>
      </c>
    </row>
    <row r="4603" spans="2:5" x14ac:dyDescent="0.25">
      <c r="B4603" s="35">
        <v>44789</v>
      </c>
      <c r="C4603" s="31">
        <v>-1.9E-2</v>
      </c>
      <c r="D4603" s="31">
        <v>0.28000000000000003</v>
      </c>
      <c r="E4603" s="31">
        <v>0.29299999999999998</v>
      </c>
    </row>
    <row r="4604" spans="2:5" x14ac:dyDescent="0.25">
      <c r="B4604" s="35">
        <v>44790</v>
      </c>
      <c r="C4604" s="31">
        <v>7.2999999999999995E-2</v>
      </c>
      <c r="D4604" s="31">
        <v>0.28999999999999998</v>
      </c>
      <c r="E4604" s="31">
        <v>0.28499999999999998</v>
      </c>
    </row>
    <row r="4605" spans="2:5" x14ac:dyDescent="0.25">
      <c r="B4605" s="35">
        <v>44791</v>
      </c>
      <c r="C4605" s="31">
        <v>0.12</v>
      </c>
      <c r="D4605" s="31">
        <v>0.29199999999999998</v>
      </c>
      <c r="E4605" s="31">
        <v>0.29799999999999999</v>
      </c>
    </row>
    <row r="4606" spans="2:5" x14ac:dyDescent="0.25">
      <c r="B4606" s="35">
        <v>44792</v>
      </c>
      <c r="C4606" s="31">
        <v>0.222</v>
      </c>
      <c r="D4606" s="31">
        <v>0.46600000000000003</v>
      </c>
      <c r="E4606" s="31">
        <v>0.317</v>
      </c>
    </row>
    <row r="4607" spans="2:5" x14ac:dyDescent="0.25">
      <c r="B4607" s="35">
        <v>44795</v>
      </c>
      <c r="C4607" s="31">
        <v>0.38600000000000001</v>
      </c>
      <c r="D4607" s="31">
        <v>0.66</v>
      </c>
      <c r="E4607" s="31">
        <v>0.34200000000000003</v>
      </c>
    </row>
    <row r="4608" spans="2:5" x14ac:dyDescent="0.25">
      <c r="B4608" s="35">
        <v>44796</v>
      </c>
      <c r="C4608" s="31">
        <v>0.39700000000000002</v>
      </c>
      <c r="D4608" s="31">
        <v>0.72899999999999998</v>
      </c>
      <c r="E4608" s="31">
        <v>0.34100000000000003</v>
      </c>
    </row>
    <row r="4609" spans="2:5" x14ac:dyDescent="0.25">
      <c r="B4609" s="35">
        <v>44797</v>
      </c>
      <c r="C4609" s="31">
        <v>0.27500000000000002</v>
      </c>
      <c r="D4609" s="31">
        <v>0.71</v>
      </c>
      <c r="E4609" s="31">
        <v>0.32600000000000001</v>
      </c>
    </row>
    <row r="4610" spans="2:5" x14ac:dyDescent="0.25">
      <c r="B4610" s="35">
        <v>44798</v>
      </c>
      <c r="C4610" s="31">
        <v>0.17699999999999999</v>
      </c>
      <c r="D4610" s="31">
        <v>0.63900000000000001</v>
      </c>
      <c r="E4610" s="31">
        <v>0.30599999999999999</v>
      </c>
    </row>
    <row r="4611" spans="2:5" x14ac:dyDescent="0.25">
      <c r="B4611" s="35">
        <v>44799</v>
      </c>
      <c r="C4611" s="31">
        <v>0.35699999999999998</v>
      </c>
      <c r="D4611" s="31">
        <v>0.65100000000000002</v>
      </c>
      <c r="E4611" s="31">
        <v>0.28699999999999998</v>
      </c>
    </row>
    <row r="4612" spans="2:5" x14ac:dyDescent="0.25">
      <c r="B4612" s="35">
        <v>44802</v>
      </c>
      <c r="C4612" s="31">
        <v>0.41799999999999998</v>
      </c>
      <c r="D4612" s="31">
        <v>0.76700000000000002</v>
      </c>
      <c r="E4612" s="31">
        <v>0.29299999999999998</v>
      </c>
    </row>
    <row r="4613" spans="2:5" x14ac:dyDescent="0.25">
      <c r="B4613" s="35">
        <v>44803</v>
      </c>
      <c r="C4613" s="31">
        <v>0.441</v>
      </c>
      <c r="D4613" s="31">
        <v>0.76600000000000001</v>
      </c>
      <c r="E4613" s="31">
        <v>0.30299999999999999</v>
      </c>
    </row>
    <row r="4614" spans="2:5" x14ac:dyDescent="0.25">
      <c r="B4614" s="35">
        <v>44804</v>
      </c>
      <c r="C4614" s="31">
        <v>0.39800000000000002</v>
      </c>
      <c r="D4614" s="31">
        <v>0.752</v>
      </c>
      <c r="E4614" s="31">
        <v>0.26100000000000001</v>
      </c>
    </row>
    <row r="4615" spans="2:5" x14ac:dyDescent="0.25">
      <c r="B4615" s="35">
        <v>44805</v>
      </c>
      <c r="C4615" s="31">
        <v>0.437</v>
      </c>
      <c r="D4615" s="31">
        <v>0.93799999999999994</v>
      </c>
      <c r="E4615" s="31">
        <v>0.27500000000000002</v>
      </c>
    </row>
    <row r="4616" spans="2:5" x14ac:dyDescent="0.25">
      <c r="B4616" s="35">
        <v>44806</v>
      </c>
      <c r="C4616" s="31">
        <v>0.54500000000000004</v>
      </c>
      <c r="D4616" s="31">
        <v>0.83399999999999996</v>
      </c>
      <c r="E4616" s="31">
        <v>0.29299999999999998</v>
      </c>
    </row>
    <row r="4617" spans="2:5" x14ac:dyDescent="0.25">
      <c r="B4617" s="35">
        <v>44809</v>
      </c>
      <c r="C4617" s="31">
        <v>0.56999999999999995</v>
      </c>
      <c r="D4617" s="31">
        <v>0.995</v>
      </c>
      <c r="E4617" s="31">
        <v>0.28699999999999998</v>
      </c>
    </row>
    <row r="4618" spans="2:5" x14ac:dyDescent="0.25">
      <c r="B4618" s="35">
        <v>44810</v>
      </c>
      <c r="C4618" s="31">
        <v>0.60599999999999998</v>
      </c>
      <c r="D4618" s="31">
        <v>0.93600000000000005</v>
      </c>
      <c r="E4618" s="31">
        <v>0.28499999999999998</v>
      </c>
    </row>
    <row r="4619" spans="2:5" x14ac:dyDescent="0.25">
      <c r="B4619" s="35">
        <v>44811</v>
      </c>
      <c r="C4619" s="31">
        <v>0.45100000000000001</v>
      </c>
      <c r="D4619" s="31">
        <v>1.01</v>
      </c>
      <c r="E4619" s="31">
        <v>0.317</v>
      </c>
    </row>
    <row r="4620" spans="2:5" x14ac:dyDescent="0.25">
      <c r="B4620" s="35">
        <v>44812</v>
      </c>
      <c r="C4620" s="31">
        <v>0.33800000000000002</v>
      </c>
      <c r="D4620" s="31">
        <v>0.65400000000000003</v>
      </c>
      <c r="E4620" s="31">
        <v>0.30499999999999999</v>
      </c>
    </row>
    <row r="4621" spans="2:5" x14ac:dyDescent="0.25">
      <c r="B4621" s="35">
        <v>44813</v>
      </c>
      <c r="C4621" s="31">
        <v>0.23899999999999999</v>
      </c>
      <c r="D4621" s="31">
        <v>0.63</v>
      </c>
      <c r="E4621" s="31">
        <v>0.26600000000000001</v>
      </c>
    </row>
    <row r="4622" spans="2:5" x14ac:dyDescent="0.25">
      <c r="B4622" s="35">
        <v>44816</v>
      </c>
      <c r="C4622" s="31">
        <v>0.159</v>
      </c>
      <c r="D4622" s="31">
        <v>0.50900000000000001</v>
      </c>
      <c r="E4622" s="31">
        <v>0.24</v>
      </c>
    </row>
    <row r="4623" spans="2:5" x14ac:dyDescent="0.25">
      <c r="B4623" s="35">
        <v>44817</v>
      </c>
      <c r="C4623" s="31">
        <v>0.29499999999999998</v>
      </c>
      <c r="D4623" s="31">
        <v>0.628</v>
      </c>
      <c r="E4623" s="31">
        <v>0.21199999999999999</v>
      </c>
    </row>
    <row r="4624" spans="2:5" x14ac:dyDescent="0.25">
      <c r="B4624" s="35">
        <v>44818</v>
      </c>
      <c r="C4624" s="31">
        <v>0.308</v>
      </c>
      <c r="D4624" s="31">
        <v>0.76400000000000001</v>
      </c>
      <c r="E4624" s="31">
        <v>0.249</v>
      </c>
    </row>
    <row r="4625" spans="2:5" x14ac:dyDescent="0.25">
      <c r="B4625" s="35">
        <v>44819</v>
      </c>
      <c r="C4625" s="31">
        <v>0.58299999999999996</v>
      </c>
      <c r="D4625" s="31">
        <v>0.70299999999999996</v>
      </c>
      <c r="E4625" s="31">
        <v>0.24099999999999999</v>
      </c>
    </row>
    <row r="4626" spans="2:5" x14ac:dyDescent="0.25">
      <c r="B4626" s="35">
        <v>44820</v>
      </c>
      <c r="C4626" s="31">
        <v>0.68200000000000005</v>
      </c>
      <c r="D4626" s="31">
        <v>0.80500000000000005</v>
      </c>
      <c r="E4626" s="31">
        <v>0.29299999999999998</v>
      </c>
    </row>
    <row r="4627" spans="2:5" x14ac:dyDescent="0.25">
      <c r="B4627" s="35">
        <v>44823</v>
      </c>
      <c r="C4627" s="31">
        <v>0.65100000000000002</v>
      </c>
      <c r="D4627" s="31">
        <v>0.80500000000000005</v>
      </c>
      <c r="E4627" s="31">
        <v>0.29599999999999999</v>
      </c>
    </row>
    <row r="4628" spans="2:5" x14ac:dyDescent="0.25">
      <c r="B4628" s="35">
        <v>44824</v>
      </c>
      <c r="C4628" s="31">
        <v>0.59799999999999998</v>
      </c>
      <c r="D4628" s="31">
        <v>0.85899999999999999</v>
      </c>
      <c r="E4628" s="31">
        <v>0.28899999999999998</v>
      </c>
    </row>
    <row r="4629" spans="2:5" x14ac:dyDescent="0.25">
      <c r="B4629" s="35">
        <v>44825</v>
      </c>
      <c r="C4629" s="31">
        <v>0.73899999999999999</v>
      </c>
      <c r="D4629" s="31">
        <v>0.94799999999999995</v>
      </c>
      <c r="E4629" s="31">
        <v>0.307</v>
      </c>
    </row>
    <row r="4630" spans="2:5" x14ac:dyDescent="0.25">
      <c r="B4630" s="35">
        <v>44826</v>
      </c>
      <c r="C4630" s="31">
        <v>0.76200000000000001</v>
      </c>
      <c r="D4630" s="31">
        <v>0.92700000000000005</v>
      </c>
      <c r="E4630" s="31">
        <v>0.29399999999999998</v>
      </c>
    </row>
    <row r="4631" spans="2:5" x14ac:dyDescent="0.25">
      <c r="B4631" s="35">
        <v>44827</v>
      </c>
      <c r="C4631" s="31">
        <v>1.0820000000000001</v>
      </c>
      <c r="D4631" s="31">
        <v>1.143</v>
      </c>
      <c r="E4631" s="31">
        <v>0.33200000000000002</v>
      </c>
    </row>
    <row r="4632" spans="2:5" x14ac:dyDescent="0.25">
      <c r="B4632" s="35">
        <v>44830</v>
      </c>
      <c r="C4632" s="31">
        <v>1.167</v>
      </c>
      <c r="D4632" s="31">
        <v>1.4810000000000001</v>
      </c>
      <c r="E4632" s="31">
        <v>0.36799999999999999</v>
      </c>
    </row>
    <row r="4633" spans="2:5" x14ac:dyDescent="0.25">
      <c r="B4633" s="35">
        <v>44831</v>
      </c>
      <c r="C4633" s="31">
        <v>1.145</v>
      </c>
      <c r="D4633" s="31">
        <v>1.4259999999999999</v>
      </c>
      <c r="E4633" s="31">
        <v>0.40699999999999997</v>
      </c>
    </row>
    <row r="4634" spans="2:5" x14ac:dyDescent="0.25">
      <c r="B4634" s="35">
        <v>44832</v>
      </c>
      <c r="C4634" s="31">
        <v>1.075</v>
      </c>
      <c r="D4634" s="31">
        <v>1.6910000000000001</v>
      </c>
      <c r="E4634" s="31">
        <v>0.48099999999999998</v>
      </c>
    </row>
    <row r="4635" spans="2:5" x14ac:dyDescent="0.25">
      <c r="B4635" s="35">
        <v>44833</v>
      </c>
      <c r="C4635" s="31">
        <v>1.1719999999999999</v>
      </c>
      <c r="D4635" s="31">
        <v>1.6259999999999999</v>
      </c>
      <c r="E4635" s="31">
        <v>0.52200000000000002</v>
      </c>
    </row>
    <row r="4636" spans="2:5" x14ac:dyDescent="0.25">
      <c r="B4636" s="35">
        <v>44834</v>
      </c>
      <c r="C4636" s="31">
        <v>1.1870000000000001</v>
      </c>
      <c r="D4636" s="31">
        <v>1.5329999999999999</v>
      </c>
      <c r="E4636" s="31">
        <v>0.51</v>
      </c>
    </row>
    <row r="4637" spans="2:5" x14ac:dyDescent="0.25">
      <c r="B4637" s="35">
        <v>44837</v>
      </c>
      <c r="C4637" s="31">
        <v>1.1140000000000001</v>
      </c>
      <c r="D4637" s="31">
        <v>1.4890000000000001</v>
      </c>
      <c r="E4637" s="31">
        <v>0.502</v>
      </c>
    </row>
    <row r="4638" spans="2:5" x14ac:dyDescent="0.25">
      <c r="B4638" s="35">
        <v>44838</v>
      </c>
      <c r="C4638" s="31">
        <v>0.79</v>
      </c>
      <c r="D4638" s="31">
        <v>1.123</v>
      </c>
      <c r="E4638" s="31">
        <v>0.438</v>
      </c>
    </row>
    <row r="4639" spans="2:5" x14ac:dyDescent="0.25">
      <c r="B4639" s="35">
        <v>44839</v>
      </c>
      <c r="C4639" s="31">
        <v>0.77100000000000002</v>
      </c>
      <c r="D4639" s="31">
        <v>1.085</v>
      </c>
      <c r="E4639" s="31">
        <v>0.39800000000000002</v>
      </c>
    </row>
    <row r="4640" spans="2:5" x14ac:dyDescent="0.25">
      <c r="B4640" s="35">
        <v>44840</v>
      </c>
      <c r="C4640" s="31">
        <v>0.86399999999999999</v>
      </c>
      <c r="D4640" s="31">
        <v>1.0489999999999999</v>
      </c>
      <c r="E4640" s="31">
        <v>0.39400000000000002</v>
      </c>
    </row>
    <row r="4641" spans="2:5" x14ac:dyDescent="0.25">
      <c r="B4641" s="35">
        <v>44841</v>
      </c>
      <c r="C4641" s="31">
        <v>1.0029999999999999</v>
      </c>
      <c r="D4641" s="31">
        <v>1.1639999999999999</v>
      </c>
      <c r="E4641" s="31">
        <v>0.39700000000000002</v>
      </c>
    </row>
    <row r="4642" spans="2:5" x14ac:dyDescent="0.25">
      <c r="B4642" s="35">
        <v>44844</v>
      </c>
      <c r="C4642" s="31">
        <v>1.1559999999999999</v>
      </c>
      <c r="D4642" s="31">
        <v>1.2669999999999999</v>
      </c>
      <c r="E4642" s="31">
        <v>0.41799999999999998</v>
      </c>
    </row>
    <row r="4643" spans="2:5" x14ac:dyDescent="0.25">
      <c r="B4643" s="35">
        <v>44845</v>
      </c>
      <c r="C4643" s="31">
        <v>1.2370000000000001</v>
      </c>
      <c r="D4643" s="31">
        <v>1.4690000000000001</v>
      </c>
      <c r="E4643" s="31">
        <v>0.47099999999999997</v>
      </c>
    </row>
    <row r="4644" spans="2:5" x14ac:dyDescent="0.25">
      <c r="B4644" s="35">
        <v>44846</v>
      </c>
      <c r="C4644" s="31">
        <v>1.24</v>
      </c>
      <c r="D4644" s="31">
        <v>1.5049999999999999</v>
      </c>
      <c r="E4644" s="31">
        <v>0.497</v>
      </c>
    </row>
    <row r="4645" spans="2:5" x14ac:dyDescent="0.25">
      <c r="B4645" s="35">
        <v>44847</v>
      </c>
      <c r="C4645" s="31">
        <v>1.077</v>
      </c>
      <c r="D4645" s="31">
        <v>1.478</v>
      </c>
      <c r="E4645" s="31">
        <v>0.52800000000000002</v>
      </c>
    </row>
    <row r="4646" spans="2:5" x14ac:dyDescent="0.25">
      <c r="B4646" s="35">
        <v>44848</v>
      </c>
      <c r="C4646" s="31">
        <v>1.2130000000000001</v>
      </c>
      <c r="D4646" s="31">
        <v>1.35</v>
      </c>
      <c r="E4646" s="31">
        <v>0.52100000000000002</v>
      </c>
    </row>
    <row r="4647" spans="2:5" x14ac:dyDescent="0.25">
      <c r="B4647" s="35">
        <v>44851</v>
      </c>
      <c r="C4647" s="31">
        <v>1.1639999999999999</v>
      </c>
      <c r="D4647" s="31">
        <v>1.28</v>
      </c>
      <c r="E4647" s="31">
        <v>0.50900000000000001</v>
      </c>
    </row>
    <row r="4648" spans="2:5" x14ac:dyDescent="0.25">
      <c r="B4648" s="35">
        <v>44852</v>
      </c>
      <c r="C4648" s="31">
        <v>1.024</v>
      </c>
      <c r="D4648" s="31">
        <v>1.1739999999999999</v>
      </c>
      <c r="E4648" s="31">
        <v>0.48599999999999999</v>
      </c>
    </row>
    <row r="4649" spans="2:5" x14ac:dyDescent="0.25">
      <c r="B4649" s="35">
        <v>44853</v>
      </c>
      <c r="C4649" s="31">
        <v>1.016</v>
      </c>
      <c r="D4649" s="31">
        <v>1.119</v>
      </c>
      <c r="E4649" s="31">
        <v>0.47899999999999998</v>
      </c>
    </row>
    <row r="4650" spans="2:5" x14ac:dyDescent="0.25">
      <c r="B4650" s="35">
        <v>44854</v>
      </c>
      <c r="C4650" s="31">
        <v>1.1379999999999999</v>
      </c>
      <c r="D4650" s="31">
        <v>1.0840000000000001</v>
      </c>
      <c r="E4650" s="31">
        <v>0.498</v>
      </c>
    </row>
    <row r="4651" spans="2:5" x14ac:dyDescent="0.25">
      <c r="B4651" s="35">
        <v>44855</v>
      </c>
      <c r="C4651" s="31">
        <v>1.111</v>
      </c>
      <c r="D4651" s="31">
        <v>1.238</v>
      </c>
      <c r="E4651" s="31">
        <v>0.498</v>
      </c>
    </row>
    <row r="4652" spans="2:5" x14ac:dyDescent="0.25">
      <c r="B4652" s="35">
        <v>44858</v>
      </c>
      <c r="C4652" s="31">
        <v>1.0129999999999999</v>
      </c>
      <c r="D4652" s="31">
        <v>1.1639999999999999</v>
      </c>
      <c r="E4652" s="31">
        <v>0.54600000000000004</v>
      </c>
    </row>
    <row r="4653" spans="2:5" x14ac:dyDescent="0.25">
      <c r="B4653" s="35">
        <v>44859</v>
      </c>
      <c r="C4653" s="31">
        <v>0.77700000000000002</v>
      </c>
      <c r="D4653" s="31">
        <v>1.0609999999999999</v>
      </c>
      <c r="E4653" s="31">
        <v>0.57499999999999996</v>
      </c>
    </row>
    <row r="4654" spans="2:5" x14ac:dyDescent="0.25">
      <c r="B4654" s="35">
        <v>44860</v>
      </c>
      <c r="C4654" s="31">
        <v>0.72399999999999998</v>
      </c>
      <c r="D4654" s="31">
        <v>0.95199999999999996</v>
      </c>
      <c r="E4654" s="31">
        <v>0.55500000000000005</v>
      </c>
    </row>
    <row r="4655" spans="2:5" x14ac:dyDescent="0.25">
      <c r="B4655" s="35">
        <v>44861</v>
      </c>
      <c r="C4655" s="31">
        <v>0.76900000000000002</v>
      </c>
      <c r="D4655" s="31">
        <v>0.86199999999999999</v>
      </c>
      <c r="E4655" s="31">
        <v>0.55200000000000005</v>
      </c>
    </row>
    <row r="4656" spans="2:5" x14ac:dyDescent="0.25">
      <c r="B4656" s="35">
        <v>44862</v>
      </c>
      <c r="C4656" s="31">
        <v>0.67300000000000004</v>
      </c>
      <c r="D4656" s="31">
        <v>0.872</v>
      </c>
      <c r="E4656" s="31">
        <v>0.54700000000000004</v>
      </c>
    </row>
    <row r="4657" spans="2:5" x14ac:dyDescent="0.25">
      <c r="B4657" s="35">
        <v>44865</v>
      </c>
      <c r="C4657" s="31">
        <v>0.69199999999999995</v>
      </c>
      <c r="D4657" s="31">
        <v>0.81</v>
      </c>
      <c r="E4657" s="31">
        <v>0.53</v>
      </c>
    </row>
    <row r="4658" spans="2:5" x14ac:dyDescent="0.25">
      <c r="B4658" s="35">
        <v>44866</v>
      </c>
      <c r="C4658" s="31">
        <v>0.69299999999999995</v>
      </c>
      <c r="D4658" s="31">
        <v>0.75800000000000001</v>
      </c>
      <c r="E4658" s="31">
        <v>0.47299999999999998</v>
      </c>
    </row>
    <row r="4659" spans="2:5" x14ac:dyDescent="0.25">
      <c r="B4659" s="35">
        <v>44867</v>
      </c>
      <c r="C4659" s="31">
        <v>0.71099999999999997</v>
      </c>
      <c r="D4659" s="31">
        <v>0.747</v>
      </c>
      <c r="E4659" s="31">
        <v>0.45100000000000001</v>
      </c>
    </row>
    <row r="4660" spans="2:5" x14ac:dyDescent="0.25">
      <c r="B4660" s="35">
        <v>44868</v>
      </c>
      <c r="C4660" s="31">
        <v>0.77400000000000002</v>
      </c>
      <c r="D4660" s="31">
        <v>0.73399999999999999</v>
      </c>
      <c r="E4660" s="31">
        <v>0.46600000000000003</v>
      </c>
    </row>
    <row r="4661" spans="2:5" x14ac:dyDescent="0.25">
      <c r="B4661" s="35">
        <v>44869</v>
      </c>
      <c r="C4661" s="31">
        <v>0.69399999999999995</v>
      </c>
      <c r="D4661" s="31">
        <v>0.621</v>
      </c>
      <c r="E4661" s="31">
        <v>0.432</v>
      </c>
    </row>
    <row r="4662" spans="2:5" x14ac:dyDescent="0.25">
      <c r="B4662" s="35">
        <v>44872</v>
      </c>
      <c r="C4662" s="31">
        <v>0.60399999999999998</v>
      </c>
      <c r="D4662" s="31">
        <v>0.47099999999999997</v>
      </c>
      <c r="E4662" s="31">
        <v>0.38400000000000001</v>
      </c>
    </row>
    <row r="4663" spans="2:5" x14ac:dyDescent="0.25">
      <c r="B4663" s="35">
        <v>44873</v>
      </c>
      <c r="C4663" s="31">
        <v>0.52700000000000002</v>
      </c>
      <c r="D4663" s="31">
        <v>0.39100000000000001</v>
      </c>
      <c r="E4663" s="31">
        <v>0.39400000000000002</v>
      </c>
    </row>
    <row r="4664" spans="2:5" x14ac:dyDescent="0.25">
      <c r="B4664" s="35">
        <v>44874</v>
      </c>
      <c r="C4664" s="31">
        <v>0.68400000000000005</v>
      </c>
      <c r="D4664" s="31">
        <v>0.47199999999999998</v>
      </c>
      <c r="E4664" s="31">
        <v>0.40400000000000003</v>
      </c>
    </row>
    <row r="4665" spans="2:5" x14ac:dyDescent="0.25">
      <c r="B4665" s="35">
        <v>44875</v>
      </c>
      <c r="C4665" s="31">
        <v>0.48699999999999999</v>
      </c>
      <c r="D4665" s="31">
        <v>0.372</v>
      </c>
      <c r="E4665" s="31">
        <v>0.42599999999999999</v>
      </c>
    </row>
    <row r="4666" spans="2:5" x14ac:dyDescent="0.25">
      <c r="B4666" s="35">
        <v>44876</v>
      </c>
      <c r="C4666" s="31">
        <v>0.42299999999999999</v>
      </c>
      <c r="D4666" s="31">
        <v>0.14299999999999999</v>
      </c>
      <c r="E4666" s="31">
        <v>0.4</v>
      </c>
    </row>
    <row r="4667" spans="2:5" x14ac:dyDescent="0.25">
      <c r="B4667" s="35">
        <v>44879</v>
      </c>
      <c r="C4667" s="31">
        <v>0.39500000000000002</v>
      </c>
      <c r="D4667" s="31">
        <v>0.124</v>
      </c>
      <c r="E4667" s="31">
        <v>0.32300000000000001</v>
      </c>
    </row>
    <row r="4668" spans="2:5" x14ac:dyDescent="0.25">
      <c r="B4668" s="35">
        <v>44880</v>
      </c>
      <c r="C4668" s="31">
        <v>0.35599999999999998</v>
      </c>
      <c r="D4668" s="31">
        <v>0.10199999999999999</v>
      </c>
      <c r="E4668" s="31">
        <v>0.29499999999999998</v>
      </c>
    </row>
    <row r="4669" spans="2:5" x14ac:dyDescent="0.25">
      <c r="B4669" s="35">
        <v>44881</v>
      </c>
      <c r="C4669" s="31">
        <v>0.38</v>
      </c>
      <c r="D4669" s="31">
        <v>0.14599999999999999</v>
      </c>
      <c r="E4669" s="31">
        <v>0.29599999999999999</v>
      </c>
    </row>
    <row r="4670" spans="2:5" x14ac:dyDescent="0.25">
      <c r="B4670" s="35">
        <v>44882</v>
      </c>
      <c r="C4670" s="31">
        <v>0.43099999999999999</v>
      </c>
      <c r="D4670" s="31">
        <v>0.17699999999999999</v>
      </c>
      <c r="E4670" s="31">
        <v>0.30399999999999999</v>
      </c>
    </row>
    <row r="4671" spans="2:5" x14ac:dyDescent="0.25">
      <c r="B4671" s="35">
        <v>44883</v>
      </c>
      <c r="C4671" s="31">
        <v>0.34399999999999997</v>
      </c>
      <c r="D4671" s="31">
        <v>0.11</v>
      </c>
      <c r="E4671" s="31">
        <v>0.307</v>
      </c>
    </row>
    <row r="4672" spans="2:5" x14ac:dyDescent="0.25">
      <c r="B4672" s="35">
        <v>44886</v>
      </c>
      <c r="C4672" s="31">
        <v>0.35799999999999998</v>
      </c>
      <c r="D4672" s="31">
        <v>0.151</v>
      </c>
      <c r="E4672" s="31">
        <v>0.31900000000000001</v>
      </c>
    </row>
    <row r="4673" spans="2:5" x14ac:dyDescent="0.25">
      <c r="B4673" s="35">
        <v>44887</v>
      </c>
      <c r="C4673" s="31">
        <v>0.20899999999999999</v>
      </c>
      <c r="D4673" s="31">
        <v>6.0999999999999999E-2</v>
      </c>
      <c r="E4673" s="31">
        <v>0.33</v>
      </c>
    </row>
    <row r="4674" spans="2:5" x14ac:dyDescent="0.25">
      <c r="B4674" s="35">
        <v>44888</v>
      </c>
      <c r="C4674" s="31">
        <v>0.19400000000000001</v>
      </c>
      <c r="D4674" s="31">
        <v>1.6E-2</v>
      </c>
      <c r="E4674" s="31">
        <v>0.32300000000000001</v>
      </c>
    </row>
    <row r="4675" spans="2:5" x14ac:dyDescent="0.25">
      <c r="B4675" s="35">
        <v>44889</v>
      </c>
      <c r="C4675" s="31">
        <v>0.28499999999999998</v>
      </c>
      <c r="D4675" s="31">
        <v>2.8000000000000001E-2</v>
      </c>
      <c r="E4675" s="31">
        <v>0.30199999999999999</v>
      </c>
    </row>
    <row r="4676" spans="2:5" x14ac:dyDescent="0.25">
      <c r="B4676" s="35">
        <v>44890</v>
      </c>
      <c r="C4676" s="31">
        <v>0.24399999999999999</v>
      </c>
      <c r="D4676" s="31">
        <v>1.2999999999999999E-2</v>
      </c>
      <c r="E4676" s="31">
        <v>0.28199999999999997</v>
      </c>
    </row>
    <row r="4677" spans="2:5" x14ac:dyDescent="0.25">
      <c r="B4677" s="35">
        <v>44893</v>
      </c>
      <c r="C4677" s="31">
        <v>0.28899999999999998</v>
      </c>
      <c r="D4677" s="31">
        <v>9.7000000000000003E-2</v>
      </c>
      <c r="E4677" s="31">
        <v>0.27</v>
      </c>
    </row>
    <row r="4678" spans="2:5" x14ac:dyDescent="0.25">
      <c r="B4678" s="35">
        <v>44894</v>
      </c>
      <c r="C4678" s="31">
        <v>0.28100000000000003</v>
      </c>
      <c r="D4678" s="31">
        <v>0.17899999999999999</v>
      </c>
      <c r="E4678" s="31">
        <v>0.27400000000000002</v>
      </c>
    </row>
    <row r="4679" spans="2:5" x14ac:dyDescent="0.25">
      <c r="B4679" s="35">
        <v>44895</v>
      </c>
      <c r="C4679" s="31">
        <v>0.152</v>
      </c>
      <c r="D4679" s="31">
        <v>0.16900000000000001</v>
      </c>
      <c r="E4679" s="31">
        <v>0.253</v>
      </c>
    </row>
    <row r="4680" spans="2:5" x14ac:dyDescent="0.25">
      <c r="B4680" s="35">
        <v>44896</v>
      </c>
      <c r="C4680" s="31">
        <v>0.19600000000000001</v>
      </c>
      <c r="D4680" s="31">
        <v>6.0999999999999999E-2</v>
      </c>
      <c r="E4680" s="31">
        <v>0.186</v>
      </c>
    </row>
    <row r="4681" spans="2:5" x14ac:dyDescent="0.25">
      <c r="B4681" s="35">
        <v>44897</v>
      </c>
      <c r="C4681" s="31">
        <v>0.122</v>
      </c>
      <c r="D4681" s="31">
        <v>6.6000000000000003E-2</v>
      </c>
      <c r="E4681" s="31">
        <v>0.19600000000000001</v>
      </c>
    </row>
    <row r="4682" spans="2:5" x14ac:dyDescent="0.25">
      <c r="B4682" s="35">
        <v>44900</v>
      </c>
      <c r="C4682" s="31">
        <v>0.16300000000000001</v>
      </c>
      <c r="D4682" s="31">
        <v>1.0999999999999999E-2</v>
      </c>
      <c r="E4682" s="31">
        <v>0.13600000000000001</v>
      </c>
    </row>
    <row r="4683" spans="2:5" x14ac:dyDescent="0.25">
      <c r="B4683" s="35">
        <v>44901</v>
      </c>
      <c r="C4683" s="31">
        <v>0.249</v>
      </c>
      <c r="D4683" s="31">
        <v>0.17699999999999999</v>
      </c>
      <c r="E4683" s="31">
        <v>0.16600000000000001</v>
      </c>
    </row>
    <row r="4684" spans="2:5" x14ac:dyDescent="0.25">
      <c r="B4684" s="35">
        <v>44902</v>
      </c>
      <c r="C4684" s="31">
        <v>2.1739999999999999</v>
      </c>
      <c r="D4684" s="31">
        <v>0.14499999999999999</v>
      </c>
      <c r="E4684" s="31">
        <v>0.19700000000000001</v>
      </c>
    </row>
    <row r="4685" spans="2:5" x14ac:dyDescent="0.25">
      <c r="B4685" s="35">
        <v>44903</v>
      </c>
      <c r="C4685" s="31">
        <v>0.25800000000000001</v>
      </c>
      <c r="D4685" s="31">
        <v>5.5E-2</v>
      </c>
      <c r="E4685" s="31">
        <v>0.156</v>
      </c>
    </row>
    <row r="4686" spans="2:5" x14ac:dyDescent="0.25">
      <c r="B4686" s="35">
        <v>44904</v>
      </c>
      <c r="C4686" s="31">
        <v>0.26500000000000001</v>
      </c>
      <c r="D4686" s="31">
        <v>-2.5999999999999999E-2</v>
      </c>
      <c r="E4686" s="31">
        <v>0.124</v>
      </c>
    </row>
    <row r="4687" spans="2:5" x14ac:dyDescent="0.25">
      <c r="B4687" s="35">
        <v>44907</v>
      </c>
      <c r="C4687" s="31">
        <v>0.247</v>
      </c>
      <c r="D4687" s="31">
        <v>2.3E-2</v>
      </c>
      <c r="E4687" s="31">
        <v>0.113</v>
      </c>
    </row>
    <row r="4688" spans="2:5" x14ac:dyDescent="0.25">
      <c r="B4688" s="35">
        <v>44908</v>
      </c>
      <c r="C4688" s="31">
        <v>8.4000000000000005E-2</v>
      </c>
      <c r="D4688" s="31">
        <v>-7.0000000000000007E-2</v>
      </c>
      <c r="E4688" s="31">
        <v>0.18099999999999999</v>
      </c>
    </row>
    <row r="4689" spans="2:5" x14ac:dyDescent="0.25">
      <c r="B4689" s="35">
        <v>44909</v>
      </c>
      <c r="C4689" s="31">
        <v>-1.9E-2</v>
      </c>
      <c r="D4689" s="31">
        <v>-0.184</v>
      </c>
      <c r="E4689" s="31">
        <v>9.2999999999999999E-2</v>
      </c>
    </row>
    <row r="4690" spans="2:5" x14ac:dyDescent="0.25">
      <c r="B4690" s="35">
        <v>44910</v>
      </c>
      <c r="C4690" s="31">
        <v>0.123</v>
      </c>
      <c r="D4690" s="31">
        <v>-0.13</v>
      </c>
      <c r="E4690" s="31">
        <v>7.6999999999999999E-2</v>
      </c>
    </row>
    <row r="4691" spans="2:5" x14ac:dyDescent="0.25">
      <c r="B4691" s="35">
        <v>44911</v>
      </c>
      <c r="C4691" s="31">
        <v>0.23300000000000001</v>
      </c>
      <c r="D4691" s="31">
        <v>-1.7999999999999999E-2</v>
      </c>
      <c r="E4691" s="31">
        <v>8.8999999999999996E-2</v>
      </c>
    </row>
    <row r="4692" spans="2:5" x14ac:dyDescent="0.25">
      <c r="B4692" s="35">
        <v>44914</v>
      </c>
      <c r="C4692" s="31">
        <v>0.224</v>
      </c>
      <c r="D4692" s="31">
        <v>2.5000000000000001E-2</v>
      </c>
      <c r="E4692" s="31">
        <v>0.08</v>
      </c>
    </row>
    <row r="4693" spans="2:5" x14ac:dyDescent="0.25">
      <c r="B4693" s="35">
        <v>44915</v>
      </c>
      <c r="C4693" s="31">
        <v>0.193</v>
      </c>
      <c r="D4693" s="31">
        <v>0.13900000000000001</v>
      </c>
      <c r="E4693" s="31">
        <v>8.2000000000000003E-2</v>
      </c>
    </row>
    <row r="4694" spans="2:5" x14ac:dyDescent="0.25">
      <c r="B4694" s="35">
        <v>44916</v>
      </c>
      <c r="C4694" s="31">
        <v>0.108</v>
      </c>
      <c r="D4694" s="31">
        <v>7.2999999999999995E-2</v>
      </c>
      <c r="E4694" s="31">
        <v>8.6999999999999994E-2</v>
      </c>
    </row>
    <row r="4695" spans="2:5" x14ac:dyDescent="0.25">
      <c r="B4695" s="35">
        <v>44917</v>
      </c>
      <c r="C4695" s="31">
        <v>0.16200000000000001</v>
      </c>
      <c r="D4695" s="31">
        <v>0.05</v>
      </c>
      <c r="E4695" s="31">
        <v>6.7000000000000004E-2</v>
      </c>
    </row>
    <row r="4696" spans="2:5" x14ac:dyDescent="0.25">
      <c r="B4696" s="35">
        <v>44918</v>
      </c>
      <c r="C4696" s="31">
        <v>9.1999999999999998E-2</v>
      </c>
      <c r="D4696" s="31">
        <v>8.6999999999999994E-2</v>
      </c>
      <c r="E4696" s="31">
        <v>8.1000000000000003E-2</v>
      </c>
    </row>
    <row r="4697" spans="2:5" x14ac:dyDescent="0.25">
      <c r="B4697" s="35">
        <v>44921</v>
      </c>
      <c r="C4697" s="31">
        <v>9.7000000000000003E-2</v>
      </c>
      <c r="D4697" s="31">
        <v>7.8E-2</v>
      </c>
      <c r="E4697" s="31">
        <v>8.2000000000000003E-2</v>
      </c>
    </row>
    <row r="4698" spans="2:5" x14ac:dyDescent="0.25">
      <c r="B4698" s="35">
        <v>44922</v>
      </c>
      <c r="C4698" s="31">
        <v>0.157</v>
      </c>
      <c r="D4698" s="31">
        <v>0.01</v>
      </c>
      <c r="E4698" s="31">
        <v>8.2000000000000003E-2</v>
      </c>
    </row>
    <row r="4699" spans="2:5" x14ac:dyDescent="0.25">
      <c r="B4699" s="35">
        <v>44923</v>
      </c>
      <c r="C4699" s="31">
        <v>0.11899999999999999</v>
      </c>
      <c r="D4699" s="31">
        <v>0.03</v>
      </c>
      <c r="E4699" s="31">
        <v>6.8000000000000005E-2</v>
      </c>
    </row>
    <row r="4700" spans="2:5" x14ac:dyDescent="0.25">
      <c r="B4700" s="35">
        <v>44924</v>
      </c>
      <c r="C4700" s="31">
        <v>7.2999999999999995E-2</v>
      </c>
      <c r="D4700" s="31">
        <v>6.2E-2</v>
      </c>
      <c r="E4700" s="31">
        <v>8.5000000000000006E-2</v>
      </c>
    </row>
    <row r="4701" spans="2:5" x14ac:dyDescent="0.25">
      <c r="B4701" s="35">
        <v>44925</v>
      </c>
      <c r="C4701" s="31">
        <v>0.121</v>
      </c>
      <c r="D4701" s="31">
        <v>4.7E-2</v>
      </c>
      <c r="E4701" s="31">
        <v>9.1999999999999998E-2</v>
      </c>
    </row>
    <row r="4702" spans="2:5" x14ac:dyDescent="0.25">
      <c r="B4702" s="35">
        <v>44928</v>
      </c>
      <c r="C4702" s="31">
        <v>0.13600000000000001</v>
      </c>
      <c r="D4702" s="31">
        <v>4.2999999999999997E-2</v>
      </c>
      <c r="E4702" s="31">
        <v>8.5999999999999993E-2</v>
      </c>
    </row>
    <row r="4703" spans="2:5" x14ac:dyDescent="0.25">
      <c r="B4703" s="35">
        <v>44929</v>
      </c>
      <c r="C4703" s="31">
        <v>0.17799999999999999</v>
      </c>
      <c r="D4703" s="31">
        <v>4.3999999999999997E-2</v>
      </c>
      <c r="E4703" s="31">
        <v>0.108</v>
      </c>
    </row>
    <row r="4704" spans="2:5" x14ac:dyDescent="0.25">
      <c r="B4704" s="35">
        <v>44930</v>
      </c>
      <c r="C4704" s="31">
        <v>5.2999999999999999E-2</v>
      </c>
      <c r="D4704" s="31">
        <v>0.02</v>
      </c>
      <c r="E4704" s="31">
        <v>0.1</v>
      </c>
    </row>
    <row r="4705" spans="2:5" x14ac:dyDescent="0.25">
      <c r="B4705" s="35">
        <v>44931</v>
      </c>
      <c r="C4705" s="31">
        <v>2.5000000000000001E-2</v>
      </c>
      <c r="D4705" s="31">
        <v>-3.7999999999999999E-2</v>
      </c>
      <c r="E4705" s="31">
        <v>7.6999999999999999E-2</v>
      </c>
    </row>
    <row r="4706" spans="2:5" x14ac:dyDescent="0.25">
      <c r="B4706" s="35">
        <v>44932</v>
      </c>
      <c r="C4706" s="31">
        <v>-6.2E-2</v>
      </c>
      <c r="D4706" s="31">
        <v>-0.159</v>
      </c>
      <c r="E4706" s="31">
        <v>7.6999999999999999E-2</v>
      </c>
    </row>
    <row r="4707" spans="2:5" x14ac:dyDescent="0.25">
      <c r="B4707" s="35">
        <v>44935</v>
      </c>
      <c r="C4707" s="31">
        <v>-7.4999999999999997E-2</v>
      </c>
      <c r="D4707" s="31">
        <v>-0.19500000000000001</v>
      </c>
      <c r="E4707" s="31">
        <v>4.2000000000000003E-2</v>
      </c>
    </row>
    <row r="4708" spans="2:5" x14ac:dyDescent="0.25">
      <c r="B4708" s="35">
        <v>44936</v>
      </c>
      <c r="C4708" s="31">
        <v>-0.215</v>
      </c>
      <c r="D4708" s="31">
        <v>-0.22500000000000001</v>
      </c>
      <c r="E4708" s="31">
        <v>4.3999999999999997E-2</v>
      </c>
    </row>
    <row r="4709" spans="2:5" x14ac:dyDescent="0.25">
      <c r="B4709" s="35">
        <v>44937</v>
      </c>
      <c r="C4709" s="31">
        <v>-0.22700000000000001</v>
      </c>
      <c r="D4709" s="31">
        <v>-0.24299999999999999</v>
      </c>
      <c r="E4709" s="31">
        <v>4.8000000000000001E-2</v>
      </c>
    </row>
    <row r="4710" spans="2:5" x14ac:dyDescent="0.25">
      <c r="B4710" s="35">
        <v>44938</v>
      </c>
      <c r="C4710" s="31">
        <v>-0.20399999999999999</v>
      </c>
      <c r="D4710" s="31">
        <v>-0.30599999999999999</v>
      </c>
      <c r="E4710" s="31">
        <v>4.5999999999999999E-2</v>
      </c>
    </row>
    <row r="4711" spans="2:5" x14ac:dyDescent="0.25">
      <c r="B4711" s="35">
        <v>44939</v>
      </c>
      <c r="C4711" s="31">
        <v>-0.252</v>
      </c>
      <c r="D4711" s="31">
        <v>-0.33800000000000002</v>
      </c>
      <c r="E4711" s="31">
        <v>1.0999999999999999E-2</v>
      </c>
    </row>
    <row r="4712" spans="2:5" x14ac:dyDescent="0.25">
      <c r="B4712" s="35">
        <v>44942</v>
      </c>
      <c r="C4712" s="31">
        <v>-0.28899999999999998</v>
      </c>
      <c r="D4712" s="31">
        <v>-0.31900000000000001</v>
      </c>
      <c r="E4712" s="31">
        <v>2E-3</v>
      </c>
    </row>
    <row r="4713" spans="2:5" x14ac:dyDescent="0.25">
      <c r="B4713" s="35">
        <v>44943</v>
      </c>
      <c r="C4713" s="31">
        <v>-0.3</v>
      </c>
      <c r="D4713" s="31">
        <v>-0.313</v>
      </c>
      <c r="E4713" s="31">
        <v>2.1999999999999999E-2</v>
      </c>
    </row>
    <row r="4714" spans="2:5" x14ac:dyDescent="0.25">
      <c r="B4714" s="35">
        <v>44944</v>
      </c>
      <c r="C4714" s="31">
        <v>-0.25700000000000001</v>
      </c>
      <c r="D4714" s="31">
        <v>-0.45</v>
      </c>
      <c r="E4714" s="31">
        <v>2.7E-2</v>
      </c>
    </row>
    <row r="4715" spans="2:5" x14ac:dyDescent="0.25">
      <c r="B4715" s="35">
        <v>44945</v>
      </c>
      <c r="C4715" s="31">
        <v>-0.222</v>
      </c>
      <c r="D4715" s="31">
        <v>-0.35099999999999998</v>
      </c>
      <c r="E4715" s="31">
        <v>0.02</v>
      </c>
    </row>
    <row r="4716" spans="2:5" x14ac:dyDescent="0.25">
      <c r="B4716" s="35">
        <v>44946</v>
      </c>
      <c r="C4716" s="31">
        <v>-0.28599999999999998</v>
      </c>
      <c r="D4716" s="31">
        <v>-0.371</v>
      </c>
      <c r="E4716" s="31">
        <v>-4.0000000000000001E-3</v>
      </c>
    </row>
    <row r="4717" spans="2:5" x14ac:dyDescent="0.25">
      <c r="B4717" s="35">
        <v>44949</v>
      </c>
      <c r="C4717" s="31">
        <v>-0.36799999999999999</v>
      </c>
      <c r="D4717" s="31">
        <v>-0.41599999999999998</v>
      </c>
      <c r="E4717" s="31">
        <v>-1.2E-2</v>
      </c>
    </row>
    <row r="4718" spans="2:5" x14ac:dyDescent="0.25">
      <c r="B4718" s="35">
        <v>44950</v>
      </c>
      <c r="C4718" s="31">
        <v>-0.33100000000000002</v>
      </c>
      <c r="D4718" s="31">
        <v>-0.42099999999999999</v>
      </c>
      <c r="E4718" s="31">
        <v>-7.0000000000000001E-3</v>
      </c>
    </row>
    <row r="4719" spans="2:5" x14ac:dyDescent="0.25">
      <c r="B4719" s="35">
        <v>44951</v>
      </c>
      <c r="C4719" s="31">
        <v>-0.35399999999999998</v>
      </c>
      <c r="D4719" s="31">
        <v>-0.39100000000000001</v>
      </c>
      <c r="E4719" s="31">
        <v>-6.0000000000000001E-3</v>
      </c>
    </row>
    <row r="4720" spans="2:5" x14ac:dyDescent="0.25">
      <c r="B4720" s="35">
        <v>44952</v>
      </c>
      <c r="C4720" s="31">
        <v>-0.432</v>
      </c>
      <c r="D4720" s="31">
        <v>-0.46600000000000003</v>
      </c>
      <c r="E4720" s="31">
        <v>-2.8000000000000001E-2</v>
      </c>
    </row>
    <row r="4721" spans="2:5" x14ac:dyDescent="0.25">
      <c r="B4721" s="35">
        <v>44953</v>
      </c>
      <c r="C4721" s="31">
        <v>-0.48199999999999998</v>
      </c>
      <c r="D4721" s="31">
        <v>-0.48599999999999999</v>
      </c>
      <c r="E4721" s="31">
        <v>-2.9000000000000001E-2</v>
      </c>
    </row>
    <row r="4722" spans="2:5" x14ac:dyDescent="0.25">
      <c r="B4722" s="35">
        <v>44956</v>
      </c>
      <c r="C4722" s="31">
        <v>-0.36099999999999999</v>
      </c>
      <c r="D4722" s="31">
        <v>-0.47699999999999998</v>
      </c>
      <c r="E4722" s="31">
        <v>-2.1000000000000001E-2</v>
      </c>
    </row>
    <row r="4723" spans="2:5" x14ac:dyDescent="0.25">
      <c r="B4723" s="35">
        <v>44957</v>
      </c>
      <c r="C4723" s="31">
        <v>-0.49199999999999999</v>
      </c>
      <c r="D4723" s="31">
        <v>-0.46700000000000003</v>
      </c>
      <c r="E4723" s="31">
        <v>-2.5000000000000001E-2</v>
      </c>
    </row>
    <row r="4724" spans="2:5" x14ac:dyDescent="0.25">
      <c r="B4724" s="35">
        <v>44958</v>
      </c>
      <c r="C4724" s="31">
        <v>-0.57599999999999996</v>
      </c>
      <c r="D4724" s="31">
        <v>-0.496</v>
      </c>
      <c r="E4724" s="31">
        <v>-2.4E-2</v>
      </c>
    </row>
    <row r="4725" spans="2:5" x14ac:dyDescent="0.25">
      <c r="B4725" s="35">
        <v>44959</v>
      </c>
      <c r="C4725" s="31">
        <v>-0.66300000000000003</v>
      </c>
      <c r="D4725" s="31">
        <v>-0.71499999999999997</v>
      </c>
      <c r="E4725" s="31">
        <v>-5.7000000000000002E-2</v>
      </c>
    </row>
    <row r="4726" spans="2:5" x14ac:dyDescent="0.25">
      <c r="B4726" s="35">
        <v>44960</v>
      </c>
      <c r="C4726" s="31">
        <v>-0.66800000000000004</v>
      </c>
      <c r="D4726" s="31">
        <v>-0.68100000000000005</v>
      </c>
      <c r="E4726" s="31">
        <v>-8.4000000000000005E-2</v>
      </c>
    </row>
    <row r="4727" spans="2:5" x14ac:dyDescent="0.25">
      <c r="B4727" s="35">
        <v>44963</v>
      </c>
      <c r="C4727" s="31">
        <v>-0.56499999999999995</v>
      </c>
      <c r="D4727" s="31">
        <v>-0.59899999999999998</v>
      </c>
      <c r="E4727" s="31">
        <v>-7.0000000000000007E-2</v>
      </c>
    </row>
    <row r="4728" spans="2:5" x14ac:dyDescent="0.25">
      <c r="B4728" s="35">
        <v>44964</v>
      </c>
      <c r="C4728" s="31">
        <v>-0.63600000000000001</v>
      </c>
      <c r="D4728" s="31">
        <v>-0.55500000000000005</v>
      </c>
      <c r="E4728" s="31">
        <v>-5.6000000000000001E-2</v>
      </c>
    </row>
    <row r="4729" spans="2:5" x14ac:dyDescent="0.25">
      <c r="B4729" s="35">
        <v>44965</v>
      </c>
      <c r="C4729" s="31">
        <v>-0.66300000000000003</v>
      </c>
      <c r="D4729" s="31">
        <v>-0.58899999999999997</v>
      </c>
      <c r="E4729" s="31">
        <v>-4.3999999999999997E-2</v>
      </c>
    </row>
    <row r="4730" spans="2:5" x14ac:dyDescent="0.25">
      <c r="B4730" s="35">
        <v>44966</v>
      </c>
      <c r="C4730" s="31">
        <v>-0.496</v>
      </c>
      <c r="D4730" s="31">
        <v>-0.65200000000000002</v>
      </c>
      <c r="E4730" s="31">
        <v>-5.1999999999999998E-2</v>
      </c>
    </row>
    <row r="4731" spans="2:5" x14ac:dyDescent="0.25">
      <c r="B4731" s="35">
        <v>44967</v>
      </c>
      <c r="C4731" s="31">
        <v>-0.46800000000000003</v>
      </c>
      <c r="D4731" s="31">
        <v>-0.52600000000000002</v>
      </c>
      <c r="E4731" s="31">
        <v>-3.7999999999999999E-2</v>
      </c>
    </row>
    <row r="4732" spans="2:5" x14ac:dyDescent="0.25">
      <c r="B4732" s="35">
        <v>44970</v>
      </c>
      <c r="C4732" s="31">
        <v>-0.51</v>
      </c>
      <c r="D4732" s="31">
        <v>-0.54900000000000004</v>
      </c>
      <c r="E4732" s="31">
        <v>-2.7E-2</v>
      </c>
    </row>
    <row r="4733" spans="2:5" x14ac:dyDescent="0.25">
      <c r="B4733" s="35">
        <v>44971</v>
      </c>
      <c r="C4733" s="31">
        <v>-0.57699999999999996</v>
      </c>
      <c r="D4733" s="31">
        <v>-0.63</v>
      </c>
      <c r="E4733" s="31">
        <v>-4.4999999999999998E-2</v>
      </c>
    </row>
    <row r="4734" spans="2:5" x14ac:dyDescent="0.25">
      <c r="B4734" s="35">
        <v>44972</v>
      </c>
      <c r="C4734" s="31">
        <v>-0.628</v>
      </c>
      <c r="D4734" s="31">
        <v>-0.68600000000000005</v>
      </c>
      <c r="E4734" s="31">
        <v>-3.5000000000000003E-2</v>
      </c>
    </row>
    <row r="4735" spans="2:5" x14ac:dyDescent="0.25">
      <c r="B4735" s="35">
        <v>44973</v>
      </c>
      <c r="C4735" s="31">
        <v>-0.53300000000000003</v>
      </c>
      <c r="D4735" s="31">
        <v>-0.73499999999999999</v>
      </c>
      <c r="E4735" s="31">
        <v>-4.9000000000000002E-2</v>
      </c>
    </row>
    <row r="4736" spans="2:5" x14ac:dyDescent="0.25">
      <c r="B4736" s="35">
        <v>44974</v>
      </c>
      <c r="C4736" s="31">
        <v>-0.51500000000000001</v>
      </c>
      <c r="D4736" s="31">
        <v>-0.67200000000000004</v>
      </c>
      <c r="E4736" s="31">
        <v>-1.4E-2</v>
      </c>
    </row>
    <row r="4737" spans="2:5" x14ac:dyDescent="0.25">
      <c r="B4737" s="35">
        <v>44977</v>
      </c>
      <c r="C4737" s="31">
        <v>-0.498</v>
      </c>
      <c r="D4737" s="31">
        <v>-0.69899999999999995</v>
      </c>
      <c r="E4737" s="31">
        <v>-1.2999999999999999E-2</v>
      </c>
    </row>
    <row r="4738" spans="2:5" x14ac:dyDescent="0.25">
      <c r="B4738" s="35">
        <v>44978</v>
      </c>
      <c r="C4738" s="31">
        <v>-0.31900000000000001</v>
      </c>
      <c r="D4738" s="31">
        <v>-0.67100000000000004</v>
      </c>
      <c r="E4738" s="31">
        <v>-1.2E-2</v>
      </c>
    </row>
    <row r="4739" spans="2:5" x14ac:dyDescent="0.25">
      <c r="B4739" s="35">
        <v>44979</v>
      </c>
      <c r="C4739" s="31">
        <v>-0.36799999999999999</v>
      </c>
      <c r="D4739" s="31">
        <v>-0.56599999999999995</v>
      </c>
      <c r="E4739" s="31">
        <v>1.2E-2</v>
      </c>
    </row>
    <row r="4740" spans="2:5" x14ac:dyDescent="0.25">
      <c r="B4740" s="35">
        <v>44980</v>
      </c>
      <c r="C4740" s="31">
        <v>-0.47099999999999997</v>
      </c>
      <c r="D4740" s="31">
        <v>-0.61199999999999999</v>
      </c>
      <c r="E4740" s="31">
        <v>1E-3</v>
      </c>
    </row>
    <row r="4741" spans="2:5" x14ac:dyDescent="0.25">
      <c r="B4741" s="35">
        <v>44981</v>
      </c>
      <c r="C4741" s="31">
        <v>-0.374</v>
      </c>
      <c r="D4741" s="31">
        <v>-0.57399999999999995</v>
      </c>
      <c r="E4741" s="31">
        <v>7.0000000000000001E-3</v>
      </c>
    </row>
    <row r="4742" spans="2:5" x14ac:dyDescent="0.25">
      <c r="B4742" s="35">
        <v>44984</v>
      </c>
      <c r="C4742" s="31">
        <v>-0.4</v>
      </c>
      <c r="D4742" s="31">
        <v>-0.66500000000000004</v>
      </c>
      <c r="E4742" s="31">
        <v>1.4E-2</v>
      </c>
    </row>
    <row r="4743" spans="2:5" x14ac:dyDescent="0.25">
      <c r="B4743" s="35">
        <v>44985</v>
      </c>
      <c r="C4743" s="31">
        <v>-0.39800000000000002</v>
      </c>
      <c r="D4743" s="31">
        <v>-0.66100000000000003</v>
      </c>
      <c r="E4743" s="31">
        <v>1.4999999999999999E-2</v>
      </c>
    </row>
    <row r="4744" spans="2:5" x14ac:dyDescent="0.25">
      <c r="B4744" s="35">
        <v>44986</v>
      </c>
      <c r="C4744" s="31">
        <v>-0.42499999999999999</v>
      </c>
      <c r="D4744" s="31">
        <v>-0.63100000000000001</v>
      </c>
      <c r="E4744" s="31">
        <v>-1.0999999999999999E-2</v>
      </c>
    </row>
    <row r="4745" spans="2:5" x14ac:dyDescent="0.25">
      <c r="B4745" s="35">
        <v>44987</v>
      </c>
      <c r="C4745" s="31">
        <v>-0.45500000000000002</v>
      </c>
      <c r="D4745" s="31">
        <v>-0.66200000000000003</v>
      </c>
      <c r="E4745" s="31">
        <v>-3.0000000000000001E-3</v>
      </c>
    </row>
    <row r="4746" spans="2:5" x14ac:dyDescent="0.25">
      <c r="B4746" s="35">
        <v>44988</v>
      </c>
      <c r="C4746" s="31">
        <v>-0.56999999999999995</v>
      </c>
      <c r="D4746" s="31">
        <v>-0.68100000000000005</v>
      </c>
      <c r="E4746" s="31">
        <v>-8.9999999999999993E-3</v>
      </c>
    </row>
    <row r="4747" spans="2:5" x14ac:dyDescent="0.25">
      <c r="B4747" s="35">
        <v>44991</v>
      </c>
      <c r="C4747" s="31">
        <v>-0.57999999999999996</v>
      </c>
      <c r="D4747" s="31">
        <v>-0.71</v>
      </c>
      <c r="E4747" s="31">
        <v>-2.7E-2</v>
      </c>
    </row>
    <row r="4748" spans="2:5" x14ac:dyDescent="0.25">
      <c r="B4748" s="35">
        <v>44992</v>
      </c>
      <c r="C4748" s="31">
        <v>-0.45500000000000002</v>
      </c>
      <c r="D4748" s="31">
        <v>-0.63800000000000001</v>
      </c>
      <c r="E4748" s="31">
        <v>-1.4E-2</v>
      </c>
    </row>
    <row r="4749" spans="2:5" x14ac:dyDescent="0.25">
      <c r="B4749" s="35">
        <v>44993</v>
      </c>
      <c r="C4749" s="31">
        <v>-0.48199999999999998</v>
      </c>
      <c r="D4749" s="31">
        <v>-0.59099999999999997</v>
      </c>
      <c r="E4749" s="31">
        <v>0</v>
      </c>
    </row>
    <row r="4750" spans="2:5" x14ac:dyDescent="0.25">
      <c r="B4750" s="35">
        <v>44994</v>
      </c>
      <c r="C4750" s="31">
        <v>-0.16200000000000001</v>
      </c>
      <c r="D4750" s="31">
        <v>-0.60199999999999998</v>
      </c>
      <c r="E4750" s="31">
        <v>2.1999999999999999E-2</v>
      </c>
    </row>
    <row r="4751" spans="2:5" x14ac:dyDescent="0.25">
      <c r="B4751" s="35">
        <v>44995</v>
      </c>
      <c r="C4751" s="31">
        <v>0.21199999999999999</v>
      </c>
      <c r="D4751" s="31">
        <v>-0.32300000000000001</v>
      </c>
      <c r="E4751" s="31">
        <v>6.9000000000000006E-2</v>
      </c>
    </row>
    <row r="4752" spans="2:5" x14ac:dyDescent="0.25">
      <c r="B4752" s="35">
        <v>44998</v>
      </c>
      <c r="C4752" s="31">
        <v>0.73599999999999999</v>
      </c>
      <c r="D4752" s="31">
        <v>0.22900000000000001</v>
      </c>
      <c r="E4752" s="31">
        <v>9.6000000000000002E-2</v>
      </c>
    </row>
    <row r="4753" spans="2:5" x14ac:dyDescent="0.25">
      <c r="B4753" s="35">
        <v>44999</v>
      </c>
      <c r="C4753" s="31">
        <v>0.13700000000000001</v>
      </c>
      <c r="D4753" s="31">
        <v>0.14599999999999999</v>
      </c>
      <c r="E4753" s="31">
        <v>0.126</v>
      </c>
    </row>
    <row r="4754" spans="2:5" x14ac:dyDescent="0.25">
      <c r="B4754" s="35">
        <v>45000</v>
      </c>
      <c r="C4754" s="31">
        <v>0.8</v>
      </c>
      <c r="D4754" s="31">
        <v>0.70499999999999996</v>
      </c>
      <c r="E4754" s="31">
        <v>0.182</v>
      </c>
    </row>
    <row r="4755" spans="2:5" x14ac:dyDescent="0.25">
      <c r="B4755" s="35">
        <v>45001</v>
      </c>
      <c r="C4755" s="31">
        <v>0.318</v>
      </c>
      <c r="D4755" s="31">
        <v>0.35699999999999998</v>
      </c>
      <c r="E4755" s="31">
        <v>0.17</v>
      </c>
    </row>
    <row r="4756" spans="2:5" x14ac:dyDescent="0.25">
      <c r="B4756" s="35">
        <v>45002</v>
      </c>
      <c r="C4756" s="31">
        <v>0.78200000000000003</v>
      </c>
      <c r="D4756" s="31">
        <v>0.42599999999999999</v>
      </c>
      <c r="E4756" s="31">
        <v>0.193</v>
      </c>
    </row>
    <row r="4757" spans="2:5" x14ac:dyDescent="0.25">
      <c r="B4757" s="35">
        <v>45005</v>
      </c>
      <c r="C4757" s="31">
        <v>0.59899999999999998</v>
      </c>
      <c r="D4757" s="31">
        <v>0.61399999999999999</v>
      </c>
      <c r="E4757" s="31">
        <v>0.188</v>
      </c>
    </row>
    <row r="4758" spans="2:5" x14ac:dyDescent="0.25">
      <c r="B4758" s="35">
        <v>45006</v>
      </c>
      <c r="C4758" s="31">
        <v>0.157</v>
      </c>
      <c r="D4758" s="31">
        <v>0.33800000000000002</v>
      </c>
      <c r="E4758" s="31">
        <v>0.14899999999999999</v>
      </c>
    </row>
    <row r="4759" spans="2:5" x14ac:dyDescent="0.25">
      <c r="B4759" s="35">
        <v>45007</v>
      </c>
      <c r="C4759" s="31">
        <v>0.27700000000000002</v>
      </c>
      <c r="D4759" s="31">
        <v>0.113</v>
      </c>
      <c r="E4759" s="31">
        <v>0.16900000000000001</v>
      </c>
    </row>
    <row r="4760" spans="2:5" x14ac:dyDescent="0.25">
      <c r="B4760" s="35">
        <v>45008</v>
      </c>
      <c r="C4760" s="31">
        <v>0.45600000000000002</v>
      </c>
      <c r="D4760" s="31">
        <v>0.151</v>
      </c>
      <c r="E4760" s="31">
        <v>0.156</v>
      </c>
    </row>
    <row r="4761" spans="2:5" x14ac:dyDescent="0.25">
      <c r="B4761" s="35">
        <v>45009</v>
      </c>
      <c r="C4761" s="31">
        <v>0.63500000000000001</v>
      </c>
      <c r="D4761" s="31">
        <v>0.40400000000000003</v>
      </c>
      <c r="E4761" s="31">
        <v>0.16400000000000001</v>
      </c>
    </row>
    <row r="4762" spans="2:5" x14ac:dyDescent="0.25">
      <c r="B4762" s="35">
        <v>45012</v>
      </c>
      <c r="C4762" s="31">
        <v>0.34699999999999998</v>
      </c>
      <c r="D4762" s="31">
        <v>0.27400000000000002</v>
      </c>
      <c r="E4762" s="31">
        <v>0.153</v>
      </c>
    </row>
    <row r="4763" spans="2:5" x14ac:dyDescent="0.25">
      <c r="B4763" s="35">
        <v>45013</v>
      </c>
      <c r="C4763" s="31">
        <v>0.34200000000000003</v>
      </c>
      <c r="D4763" s="31">
        <v>0.155</v>
      </c>
      <c r="E4763" s="31">
        <v>0.14399999999999999</v>
      </c>
    </row>
    <row r="4764" spans="2:5" x14ac:dyDescent="0.25">
      <c r="B4764" s="35">
        <v>45014</v>
      </c>
      <c r="C4764" s="31">
        <v>0.24299999999999999</v>
      </c>
      <c r="D4764" s="31">
        <v>-1.7000000000000001E-2</v>
      </c>
      <c r="E4764" s="31">
        <v>0.124</v>
      </c>
    </row>
    <row r="4765" spans="2:5" x14ac:dyDescent="0.25">
      <c r="B4765" s="35">
        <v>45015</v>
      </c>
      <c r="C4765" s="31">
        <v>0.13300000000000001</v>
      </c>
      <c r="D4765" s="31">
        <v>-0.13100000000000001</v>
      </c>
      <c r="E4765" s="31">
        <v>0.114</v>
      </c>
    </row>
    <row r="4766" spans="2:5" x14ac:dyDescent="0.25">
      <c r="B4766" s="35">
        <v>45016</v>
      </c>
      <c r="C4766" s="31">
        <v>4.4999999999999998E-2</v>
      </c>
      <c r="D4766" s="31">
        <v>-0.19600000000000001</v>
      </c>
      <c r="E4766" s="31">
        <v>0.109</v>
      </c>
    </row>
    <row r="4767" spans="2:5" x14ac:dyDescent="0.25">
      <c r="B4767" s="35">
        <v>45019</v>
      </c>
      <c r="C4767" s="31">
        <v>9.9000000000000005E-2</v>
      </c>
      <c r="D4767" s="31">
        <v>-0.247</v>
      </c>
      <c r="E4767" s="31">
        <v>0.13100000000000001</v>
      </c>
    </row>
    <row r="4768" spans="2:5" x14ac:dyDescent="0.25">
      <c r="B4768" s="35">
        <v>45020</v>
      </c>
      <c r="C4768" s="31">
        <v>0.16600000000000001</v>
      </c>
      <c r="D4768" s="31">
        <v>-0.29899999999999999</v>
      </c>
      <c r="E4768" s="31">
        <v>0.17399999999999999</v>
      </c>
    </row>
    <row r="4769" spans="2:5" x14ac:dyDescent="0.25">
      <c r="B4769" s="35">
        <v>45021</v>
      </c>
      <c r="C4769" s="31">
        <v>0.193</v>
      </c>
      <c r="D4769" s="31">
        <v>-0.14000000000000001</v>
      </c>
      <c r="E4769" s="31">
        <v>0.18099999999999999</v>
      </c>
    </row>
    <row r="4770" spans="2:5" x14ac:dyDescent="0.25">
      <c r="B4770" s="35">
        <v>45022</v>
      </c>
      <c r="C4770" s="31">
        <v>0.13200000000000001</v>
      </c>
      <c r="D4770" s="31">
        <v>-0.193</v>
      </c>
      <c r="E4770" s="31">
        <v>0.17899999999999999</v>
      </c>
    </row>
    <row r="4771" spans="2:5" x14ac:dyDescent="0.25">
      <c r="B4771" s="35">
        <v>45023</v>
      </c>
      <c r="C4771" s="31">
        <v>1.6E-2</v>
      </c>
      <c r="D4771" s="31">
        <v>-0.20399999999999999</v>
      </c>
      <c r="E4771" s="31">
        <v>0.17499999999999999</v>
      </c>
    </row>
    <row r="4772" spans="2:5" x14ac:dyDescent="0.25">
      <c r="B4772" s="35">
        <v>45026</v>
      </c>
      <c r="C4772" s="31">
        <v>-4.3999999999999997E-2</v>
      </c>
      <c r="D4772" s="31">
        <v>-0.191</v>
      </c>
      <c r="E4772" s="31">
        <v>0.159</v>
      </c>
    </row>
    <row r="4773" spans="2:5" x14ac:dyDescent="0.25">
      <c r="B4773" s="35">
        <v>45027</v>
      </c>
      <c r="C4773" s="31">
        <v>-8.1000000000000003E-2</v>
      </c>
      <c r="D4773" s="31">
        <v>-0.30599999999999999</v>
      </c>
      <c r="E4773" s="31">
        <v>0.15</v>
      </c>
    </row>
    <row r="4774" spans="2:5" x14ac:dyDescent="0.25">
      <c r="B4774" s="35">
        <v>45028</v>
      </c>
      <c r="C4774" s="31">
        <v>-9.0999999999999998E-2</v>
      </c>
      <c r="D4774" s="31">
        <v>-0.39600000000000002</v>
      </c>
      <c r="E4774" s="31">
        <v>0.153</v>
      </c>
    </row>
    <row r="4775" spans="2:5" x14ac:dyDescent="0.25">
      <c r="B4775" s="35">
        <v>45029</v>
      </c>
      <c r="C4775" s="31">
        <v>-0.20899999999999999</v>
      </c>
      <c r="D4775" s="31">
        <v>-0.48399999999999999</v>
      </c>
      <c r="E4775" s="31">
        <v>0.13600000000000001</v>
      </c>
    </row>
    <row r="4776" spans="2:5" x14ac:dyDescent="0.25">
      <c r="B4776" s="35">
        <v>45030</v>
      </c>
      <c r="C4776" s="31">
        <v>-0.35099999999999998</v>
      </c>
      <c r="D4776" s="31">
        <v>-0.55300000000000005</v>
      </c>
      <c r="E4776" s="31">
        <v>0.108</v>
      </c>
    </row>
    <row r="4777" spans="2:5" x14ac:dyDescent="0.25">
      <c r="B4777" s="35">
        <v>45033</v>
      </c>
      <c r="C4777" s="31">
        <v>-0.36399999999999999</v>
      </c>
      <c r="D4777" s="31">
        <v>-0.52400000000000002</v>
      </c>
      <c r="E4777" s="31">
        <v>9.2999999999999999E-2</v>
      </c>
    </row>
    <row r="4778" spans="2:5" x14ac:dyDescent="0.25">
      <c r="B4778" s="35">
        <v>45034</v>
      </c>
      <c r="C4778" s="31">
        <v>-0.42</v>
      </c>
      <c r="D4778" s="31">
        <v>-0.59299999999999997</v>
      </c>
      <c r="E4778" s="31">
        <v>8.8999999999999996E-2</v>
      </c>
    </row>
    <row r="4779" spans="2:5" x14ac:dyDescent="0.25">
      <c r="B4779" s="35">
        <v>45035</v>
      </c>
      <c r="C4779" s="31">
        <v>-0.438</v>
      </c>
      <c r="D4779" s="31">
        <v>-0.62</v>
      </c>
      <c r="E4779" s="31">
        <v>0.11</v>
      </c>
    </row>
    <row r="4780" spans="2:5" x14ac:dyDescent="0.25">
      <c r="B4780" s="35">
        <v>45036</v>
      </c>
      <c r="C4780" s="31">
        <v>-0.32400000000000001</v>
      </c>
      <c r="D4780" s="31">
        <v>-0.59399999999999997</v>
      </c>
      <c r="E4780" s="31">
        <v>0.126</v>
      </c>
    </row>
    <row r="4781" spans="2:5" x14ac:dyDescent="0.25">
      <c r="B4781" s="35">
        <v>45037</v>
      </c>
      <c r="C4781" s="31">
        <v>-0.35299999999999998</v>
      </c>
      <c r="D4781" s="31">
        <v>-0.57799999999999996</v>
      </c>
      <c r="E4781" s="31">
        <v>0.126</v>
      </c>
    </row>
    <row r="4782" spans="2:5" x14ac:dyDescent="0.25">
      <c r="B4782" s="35">
        <v>45040</v>
      </c>
      <c r="C4782" s="31">
        <v>-0.33</v>
      </c>
      <c r="D4782" s="31">
        <v>-0.59499999999999997</v>
      </c>
      <c r="E4782" s="31">
        <v>0.14000000000000001</v>
      </c>
    </row>
    <row r="4783" spans="2:5" x14ac:dyDescent="0.25">
      <c r="B4783" s="35">
        <v>45041</v>
      </c>
      <c r="C4783" s="31">
        <v>-9.4E-2</v>
      </c>
      <c r="D4783" s="31">
        <v>-0.42099999999999999</v>
      </c>
      <c r="E4783" s="31">
        <v>0.16600000000000001</v>
      </c>
    </row>
    <row r="4784" spans="2:5" x14ac:dyDescent="0.25">
      <c r="B4784" s="35">
        <v>45042</v>
      </c>
      <c r="C4784" s="31">
        <v>-7.4999999999999997E-2</v>
      </c>
      <c r="D4784" s="31">
        <v>-0.34599999999999997</v>
      </c>
      <c r="E4784" s="31">
        <v>0.16200000000000001</v>
      </c>
    </row>
    <row r="4785" spans="2:5" x14ac:dyDescent="0.25">
      <c r="B4785" s="35">
        <v>45043</v>
      </c>
      <c r="C4785" s="31">
        <v>-0.34200000000000003</v>
      </c>
      <c r="D4785" s="31">
        <v>-0.47399999999999998</v>
      </c>
      <c r="E4785" s="31">
        <v>0.14699999999999999</v>
      </c>
    </row>
    <row r="4786" spans="2:5" x14ac:dyDescent="0.25">
      <c r="B4786" s="35">
        <v>45044</v>
      </c>
      <c r="C4786" s="31">
        <v>-0.317</v>
      </c>
      <c r="D4786" s="31">
        <v>-0.499</v>
      </c>
      <c r="E4786" s="31">
        <v>0.13400000000000001</v>
      </c>
    </row>
    <row r="4787" spans="2:5" x14ac:dyDescent="0.25">
      <c r="B4787" s="35">
        <v>45047</v>
      </c>
      <c r="C4787" s="31">
        <v>-0.32600000000000001</v>
      </c>
      <c r="D4787" s="31">
        <v>-0.48199999999999998</v>
      </c>
      <c r="E4787" s="31">
        <v>0.114</v>
      </c>
    </row>
    <row r="4788" spans="2:5" x14ac:dyDescent="0.25">
      <c r="B4788" s="35">
        <v>45048</v>
      </c>
      <c r="C4788" s="31">
        <v>-0.18</v>
      </c>
      <c r="D4788" s="31">
        <v>-0.32400000000000001</v>
      </c>
      <c r="E4788" s="31">
        <v>0.17</v>
      </c>
    </row>
    <row r="4789" spans="2:5" x14ac:dyDescent="0.25">
      <c r="B4789" s="35">
        <v>45049</v>
      </c>
      <c r="C4789" s="31">
        <v>-0.14099999999999999</v>
      </c>
      <c r="D4789" s="31">
        <v>-0.37</v>
      </c>
      <c r="E4789" s="31">
        <v>0.161</v>
      </c>
    </row>
    <row r="4790" spans="2:5" x14ac:dyDescent="0.25">
      <c r="B4790" s="35">
        <v>45050</v>
      </c>
      <c r="C4790" s="31">
        <v>1.4E-2</v>
      </c>
      <c r="D4790" s="31">
        <v>-0.26500000000000001</v>
      </c>
      <c r="E4790" s="31">
        <v>0.14799999999999999</v>
      </c>
    </row>
    <row r="4791" spans="2:5" x14ac:dyDescent="0.25">
      <c r="B4791" s="35">
        <v>45051</v>
      </c>
      <c r="C4791" s="31">
        <v>-0.22900000000000001</v>
      </c>
      <c r="D4791" s="31">
        <v>-0.38900000000000001</v>
      </c>
      <c r="E4791" s="31">
        <v>0.14399999999999999</v>
      </c>
    </row>
    <row r="4792" spans="2:5" x14ac:dyDescent="0.25">
      <c r="B4792" s="35">
        <v>45054</v>
      </c>
      <c r="C4792" s="31">
        <v>-0.224</v>
      </c>
      <c r="D4792" s="31">
        <v>-0.41</v>
      </c>
      <c r="E4792" s="31">
        <v>0.13200000000000001</v>
      </c>
    </row>
    <row r="4793" spans="2:5" x14ac:dyDescent="0.25">
      <c r="B4793" s="35">
        <v>45055</v>
      </c>
      <c r="C4793" s="31">
        <v>-0.23899999999999999</v>
      </c>
      <c r="D4793" s="31">
        <v>-0.39600000000000002</v>
      </c>
      <c r="E4793" s="31">
        <v>0.14199999999999999</v>
      </c>
    </row>
    <row r="4794" spans="2:5" x14ac:dyDescent="0.25">
      <c r="B4794" s="35">
        <v>45056</v>
      </c>
      <c r="C4794" s="31">
        <v>-0.222</v>
      </c>
      <c r="D4794" s="31">
        <v>-0.433</v>
      </c>
      <c r="E4794" s="31">
        <v>0.159</v>
      </c>
    </row>
    <row r="4795" spans="2:5" x14ac:dyDescent="0.25">
      <c r="B4795" s="35">
        <v>45057</v>
      </c>
      <c r="C4795" s="31">
        <v>-0.17199999999999999</v>
      </c>
      <c r="D4795" s="31">
        <v>-0.39200000000000002</v>
      </c>
      <c r="E4795" s="31">
        <v>0.16</v>
      </c>
    </row>
    <row r="4796" spans="2:5" x14ac:dyDescent="0.25">
      <c r="B4796" s="35">
        <v>45058</v>
      </c>
      <c r="C4796" s="31">
        <v>-0.27600000000000002</v>
      </c>
      <c r="D4796" s="31">
        <v>-0.43</v>
      </c>
      <c r="E4796" s="31">
        <v>0.152</v>
      </c>
    </row>
    <row r="4797" spans="2:5" x14ac:dyDescent="0.25">
      <c r="B4797" s="35">
        <v>45061</v>
      </c>
      <c r="C4797" s="31">
        <v>-0.29199999999999998</v>
      </c>
      <c r="D4797" s="31">
        <v>-0.46800000000000003</v>
      </c>
      <c r="E4797" s="31">
        <v>0.16300000000000001</v>
      </c>
    </row>
    <row r="4798" spans="2:5" x14ac:dyDescent="0.25">
      <c r="B4798" s="35">
        <v>45062</v>
      </c>
      <c r="C4798" s="31">
        <v>-0.27400000000000002</v>
      </c>
      <c r="D4798" s="31">
        <v>-0.47399999999999998</v>
      </c>
      <c r="E4798" s="31">
        <v>0.155</v>
      </c>
    </row>
    <row r="4799" spans="2:5" x14ac:dyDescent="0.25">
      <c r="B4799" s="35">
        <v>45063</v>
      </c>
      <c r="C4799" s="31">
        <v>-0.38300000000000001</v>
      </c>
      <c r="D4799" s="31">
        <v>-0.44</v>
      </c>
      <c r="E4799" s="31">
        <v>0.16600000000000001</v>
      </c>
    </row>
    <row r="4800" spans="2:5" x14ac:dyDescent="0.25">
      <c r="B4800" s="35">
        <v>45064</v>
      </c>
      <c r="C4800" s="31">
        <v>-0.44800000000000001</v>
      </c>
      <c r="D4800" s="31">
        <v>-0.432</v>
      </c>
      <c r="E4800" s="31">
        <v>0.155</v>
      </c>
    </row>
    <row r="4801" spans="2:5" x14ac:dyDescent="0.25">
      <c r="B4801" s="35">
        <v>45065</v>
      </c>
      <c r="C4801" s="31">
        <v>-0.39300000000000002</v>
      </c>
      <c r="D4801" s="31">
        <v>-0.43</v>
      </c>
      <c r="E4801" s="31">
        <v>0.151</v>
      </c>
    </row>
    <row r="4802" spans="2:5" x14ac:dyDescent="0.25">
      <c r="B4802" s="35">
        <v>45068</v>
      </c>
      <c r="C4802" s="31">
        <v>-0.40400000000000003</v>
      </c>
      <c r="D4802" s="31">
        <v>-0.501</v>
      </c>
      <c r="E4802" s="31">
        <v>0.13500000000000001</v>
      </c>
    </row>
    <row r="4803" spans="2:5" x14ac:dyDescent="0.25">
      <c r="B4803" s="35">
        <v>45069</v>
      </c>
      <c r="C4803" s="31">
        <v>-0.38700000000000001</v>
      </c>
      <c r="D4803" s="31">
        <v>-0.42799999999999999</v>
      </c>
      <c r="E4803" s="31">
        <v>0.14699999999999999</v>
      </c>
    </row>
    <row r="4804" spans="2:5" x14ac:dyDescent="0.25">
      <c r="B4804" s="35">
        <v>45070</v>
      </c>
      <c r="C4804" s="31">
        <v>-0.27700000000000002</v>
      </c>
      <c r="D4804" s="31">
        <v>-0.318</v>
      </c>
      <c r="E4804" s="31">
        <v>0.153</v>
      </c>
    </row>
    <row r="4805" spans="2:5" x14ac:dyDescent="0.25">
      <c r="B4805" s="35">
        <v>45071</v>
      </c>
      <c r="C4805" s="31">
        <v>-0.29599999999999999</v>
      </c>
      <c r="D4805" s="31">
        <v>-0.32700000000000001</v>
      </c>
      <c r="E4805" s="31">
        <v>0.14499999999999999</v>
      </c>
    </row>
    <row r="4806" spans="2:5" x14ac:dyDescent="0.25">
      <c r="B4806" s="35">
        <v>45072</v>
      </c>
      <c r="C4806" s="31">
        <v>-0.32100000000000001</v>
      </c>
      <c r="D4806" s="31">
        <v>-0.33900000000000002</v>
      </c>
      <c r="E4806" s="31">
        <v>0.13700000000000001</v>
      </c>
    </row>
    <row r="4807" spans="2:5" x14ac:dyDescent="0.25">
      <c r="B4807" s="35">
        <v>45075</v>
      </c>
      <c r="C4807" s="31">
        <v>-0.32200000000000001</v>
      </c>
      <c r="D4807" s="31">
        <v>-0.30099999999999999</v>
      </c>
      <c r="E4807" s="31">
        <v>0.13700000000000001</v>
      </c>
    </row>
    <row r="4808" spans="2:5" x14ac:dyDescent="0.25">
      <c r="B4808" s="35">
        <v>45076</v>
      </c>
      <c r="C4808" s="31">
        <v>-0.32900000000000001</v>
      </c>
      <c r="D4808" s="31">
        <v>-0.253</v>
      </c>
      <c r="E4808" s="31">
        <v>0.14499999999999999</v>
      </c>
    </row>
    <row r="4809" spans="2:5" x14ac:dyDescent="0.25">
      <c r="B4809" s="35">
        <v>45077</v>
      </c>
      <c r="C4809" s="31">
        <v>-0.28199999999999997</v>
      </c>
      <c r="D4809" s="31">
        <v>-0.124</v>
      </c>
      <c r="E4809" s="31">
        <v>0.158</v>
      </c>
    </row>
    <row r="4810" spans="2:5" x14ac:dyDescent="0.25">
      <c r="B4810" s="35">
        <v>45078</v>
      </c>
      <c r="C4810" s="31">
        <v>-0.39</v>
      </c>
      <c r="D4810" s="31">
        <v>-0.28399999999999997</v>
      </c>
      <c r="E4810" s="31">
        <v>0.154</v>
      </c>
    </row>
    <row r="4811" spans="2:5" x14ac:dyDescent="0.25">
      <c r="B4811" s="35">
        <v>45079</v>
      </c>
      <c r="C4811" s="31">
        <v>-0.59399999999999997</v>
      </c>
      <c r="D4811" s="31">
        <v>-0.4</v>
      </c>
      <c r="E4811" s="31">
        <v>9.0999999999999998E-2</v>
      </c>
    </row>
    <row r="4812" spans="2:5" x14ac:dyDescent="0.25">
      <c r="B4812" s="35">
        <v>45082</v>
      </c>
      <c r="C4812" s="31">
        <v>-0.55400000000000005</v>
      </c>
      <c r="D4812" s="31">
        <v>-0.40200000000000002</v>
      </c>
      <c r="E4812" s="31">
        <v>9.4E-2</v>
      </c>
    </row>
    <row r="4813" spans="2:5" x14ac:dyDescent="0.25">
      <c r="B4813" s="35">
        <v>45083</v>
      </c>
      <c r="C4813" s="31">
        <v>-0.77</v>
      </c>
      <c r="D4813" s="31">
        <v>-0.47099999999999997</v>
      </c>
      <c r="E4813" s="31">
        <v>7.4999999999999997E-2</v>
      </c>
    </row>
    <row r="4814" spans="2:5" x14ac:dyDescent="0.25">
      <c r="B4814" s="35">
        <v>45084</v>
      </c>
      <c r="C4814" s="31">
        <v>-0.75</v>
      </c>
      <c r="D4814" s="31">
        <v>-0.498</v>
      </c>
      <c r="E4814" s="31">
        <v>4.4999999999999998E-2</v>
      </c>
    </row>
    <row r="4815" spans="2:5" x14ac:dyDescent="0.25">
      <c r="B4815" s="35">
        <v>45085</v>
      </c>
      <c r="C4815" s="31">
        <v>-0.75</v>
      </c>
      <c r="D4815" s="31">
        <v>-0.505</v>
      </c>
      <c r="E4815" s="31">
        <v>6.3E-2</v>
      </c>
    </row>
    <row r="4816" spans="2:5" x14ac:dyDescent="0.25">
      <c r="B4816" s="35">
        <v>45086</v>
      </c>
      <c r="C4816" s="31">
        <v>-0.75</v>
      </c>
      <c r="D4816" s="31">
        <v>-0.505</v>
      </c>
      <c r="E4816" s="31">
        <v>6.3E-2</v>
      </c>
    </row>
    <row r="4817" spans="2:5" ht="12" customHeight="1" x14ac:dyDescent="0.25">
      <c r="B4817" s="62" t="s">
        <v>53</v>
      </c>
      <c r="C4817" s="62"/>
      <c r="D4817" s="62"/>
      <c r="E4817" s="62"/>
    </row>
    <row r="4818" spans="2:5" ht="12" customHeight="1" x14ac:dyDescent="0.25">
      <c r="B4818" s="63" t="s">
        <v>47</v>
      </c>
      <c r="C4818" s="63"/>
      <c r="D4818" s="63"/>
      <c r="E4818" s="63"/>
    </row>
    <row r="4819" spans="2:5" ht="24.95" customHeight="1" x14ac:dyDescent="0.25">
      <c r="B4819" s="56" t="s">
        <v>48</v>
      </c>
      <c r="C4819" s="56"/>
      <c r="D4819" s="56"/>
      <c r="E4819" s="56"/>
    </row>
    <row r="4822" spans="2:5" x14ac:dyDescent="0.25">
      <c r="B4822" s="32"/>
    </row>
    <row r="4823" spans="2:5" x14ac:dyDescent="0.25">
      <c r="B4823" s="33"/>
    </row>
    <row r="4824" spans="2:5" x14ac:dyDescent="0.25">
      <c r="B4824" s="34"/>
    </row>
  </sheetData>
  <mergeCells count="7">
    <mergeCell ref="B4819:E4819"/>
    <mergeCell ref="B5:B6"/>
    <mergeCell ref="B2:E2"/>
    <mergeCell ref="B3:E3"/>
    <mergeCell ref="B4:E4"/>
    <mergeCell ref="B4817:E4817"/>
    <mergeCell ref="B4818:E4818"/>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2303331-045B-4311-8438-6F2C5DC18004}">
  <sheetPr>
    <pageSetUpPr autoPageBreaks="0"/>
  </sheetPr>
  <dimension ref="B2:F5"/>
  <sheetViews>
    <sheetView workbookViewId="0"/>
  </sheetViews>
  <sheetFormatPr baseColWidth="10" defaultRowHeight="15" x14ac:dyDescent="0.25"/>
  <cols>
    <col min="1" max="1" width="30.7109375" style="16" customWidth="1"/>
    <col min="2" max="6" width="12.7109375" style="16" customWidth="1"/>
    <col min="7" max="16384" width="11.42578125" style="16"/>
  </cols>
  <sheetData>
    <row r="2" spans="2:6" ht="20.100000000000001" customHeight="1" x14ac:dyDescent="0.25">
      <c r="B2" s="73" t="s">
        <v>0</v>
      </c>
      <c r="C2" s="73"/>
      <c r="D2" s="73"/>
      <c r="E2" s="73"/>
      <c r="F2" s="73"/>
    </row>
    <row r="3" spans="2:6" ht="20.100000000000001" customHeight="1" x14ac:dyDescent="0.25">
      <c r="B3" s="74" t="s">
        <v>43</v>
      </c>
      <c r="C3" s="73"/>
      <c r="D3" s="73"/>
      <c r="E3" s="73"/>
      <c r="F3" s="73"/>
    </row>
    <row r="4" spans="2:6" ht="20.100000000000001" customHeight="1" x14ac:dyDescent="0.25">
      <c r="B4" s="73" t="s">
        <v>14</v>
      </c>
      <c r="C4" s="73"/>
      <c r="D4" s="73"/>
      <c r="E4" s="73"/>
      <c r="F4" s="73"/>
    </row>
    <row r="5" spans="2:6" ht="30" customHeight="1" x14ac:dyDescent="0.25">
      <c r="B5" s="75" t="s">
        <v>64</v>
      </c>
      <c r="C5" s="76"/>
      <c r="D5" s="76"/>
      <c r="E5" s="76"/>
      <c r="F5" s="77"/>
    </row>
  </sheetData>
  <mergeCells count="4">
    <mergeCell ref="B2:F2"/>
    <mergeCell ref="B3:F3"/>
    <mergeCell ref="B4:F4"/>
    <mergeCell ref="B5:F5"/>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A639C1-9D8A-4AFC-99FF-70CF03B8CF97}">
  <sheetPr>
    <pageSetUpPr autoPageBreaks="0"/>
  </sheetPr>
  <dimension ref="B2:H17"/>
  <sheetViews>
    <sheetView zoomScaleNormal="100" workbookViewId="0"/>
  </sheetViews>
  <sheetFormatPr baseColWidth="10" defaultRowHeight="15" x14ac:dyDescent="0.25"/>
  <cols>
    <col min="1" max="1" width="5.7109375" style="16" customWidth="1"/>
    <col min="2" max="2" width="18.7109375" style="16" customWidth="1"/>
    <col min="3" max="7" width="16.7109375" style="16" customWidth="1"/>
    <col min="8" max="8" width="15.5703125" style="16" customWidth="1"/>
    <col min="9" max="16384" width="11.42578125" style="16"/>
  </cols>
  <sheetData>
    <row r="2" spans="2:8" ht="20.100000000000001" customHeight="1" x14ac:dyDescent="0.25">
      <c r="B2" s="79" t="s">
        <v>0</v>
      </c>
      <c r="C2" s="79"/>
      <c r="D2" s="79"/>
      <c r="E2" s="79"/>
      <c r="F2" s="79"/>
      <c r="G2" s="79"/>
      <c r="H2" s="79"/>
    </row>
    <row r="3" spans="2:8" ht="20.100000000000001" customHeight="1" x14ac:dyDescent="0.25">
      <c r="B3" s="80" t="s">
        <v>43</v>
      </c>
      <c r="C3" s="79"/>
      <c r="D3" s="79"/>
      <c r="E3" s="79"/>
      <c r="F3" s="79"/>
      <c r="G3" s="79"/>
      <c r="H3" s="79"/>
    </row>
    <row r="4" spans="2:8" ht="20.100000000000001" customHeight="1" x14ac:dyDescent="0.25">
      <c r="B4" s="79" t="s">
        <v>37</v>
      </c>
      <c r="C4" s="79"/>
      <c r="D4" s="79"/>
      <c r="E4" s="79"/>
      <c r="F4" s="79"/>
      <c r="G4" s="79"/>
      <c r="H4" s="79"/>
    </row>
    <row r="5" spans="2:8" ht="20.100000000000001" customHeight="1" x14ac:dyDescent="0.25">
      <c r="B5" s="83" t="s">
        <v>65</v>
      </c>
      <c r="C5" s="81" t="s">
        <v>15</v>
      </c>
      <c r="D5" s="82"/>
      <c r="E5" s="81" t="s">
        <v>16</v>
      </c>
      <c r="F5" s="82"/>
      <c r="G5" s="81" t="s">
        <v>17</v>
      </c>
      <c r="H5" s="82"/>
    </row>
    <row r="6" spans="2:8" ht="20.100000000000001" customHeight="1" x14ac:dyDescent="0.25">
      <c r="B6" s="84"/>
      <c r="C6" s="18" t="s">
        <v>18</v>
      </c>
      <c r="D6" s="19" t="s">
        <v>49</v>
      </c>
      <c r="E6" s="17" t="s">
        <v>18</v>
      </c>
      <c r="F6" s="19" t="s">
        <v>49</v>
      </c>
      <c r="G6" s="17" t="s">
        <v>18</v>
      </c>
      <c r="H6" s="19" t="s">
        <v>49</v>
      </c>
    </row>
    <row r="7" spans="2:8" ht="24.95" customHeight="1" x14ac:dyDescent="0.25">
      <c r="B7" s="85"/>
      <c r="C7" s="23" t="s">
        <v>72</v>
      </c>
      <c r="D7" s="23" t="s">
        <v>72</v>
      </c>
      <c r="E7" s="23" t="s">
        <v>72</v>
      </c>
      <c r="F7" s="23" t="s">
        <v>72</v>
      </c>
      <c r="G7" s="23" t="s">
        <v>72</v>
      </c>
      <c r="H7" s="23" t="s">
        <v>72</v>
      </c>
    </row>
    <row r="8" spans="2:8" x14ac:dyDescent="0.25">
      <c r="B8" s="40" t="s">
        <v>20</v>
      </c>
      <c r="C8" s="41" t="s">
        <v>38</v>
      </c>
      <c r="D8" s="41">
        <v>0.92592592592592582</v>
      </c>
      <c r="E8" s="41" t="s">
        <v>38</v>
      </c>
      <c r="F8" s="41" t="s">
        <v>38</v>
      </c>
      <c r="G8" s="41" t="s">
        <v>38</v>
      </c>
      <c r="H8" s="41" t="s">
        <v>38</v>
      </c>
    </row>
    <row r="9" spans="2:8" x14ac:dyDescent="0.25">
      <c r="B9" s="40" t="s">
        <v>21</v>
      </c>
      <c r="C9" s="42">
        <v>27.522935779816514</v>
      </c>
      <c r="D9" s="42">
        <v>45.370370370370374</v>
      </c>
      <c r="E9" s="42">
        <v>15.596330275229359</v>
      </c>
      <c r="F9" s="42">
        <v>25.925925925925924</v>
      </c>
      <c r="G9" s="42">
        <v>14.678899082568808</v>
      </c>
      <c r="H9" s="42">
        <v>12.037037037037036</v>
      </c>
    </row>
    <row r="10" spans="2:8" x14ac:dyDescent="0.25">
      <c r="B10" s="40" t="s">
        <v>22</v>
      </c>
      <c r="C10" s="42">
        <v>45.871559633027523</v>
      </c>
      <c r="D10" s="42">
        <v>37.962962962962962</v>
      </c>
      <c r="E10" s="42">
        <v>59.633027522935777</v>
      </c>
      <c r="F10" s="42">
        <v>52.777777777777779</v>
      </c>
      <c r="G10" s="42">
        <v>55.963302752293572</v>
      </c>
      <c r="H10" s="42">
        <v>54.629629629629626</v>
      </c>
    </row>
    <row r="11" spans="2:8" x14ac:dyDescent="0.25">
      <c r="B11" s="40" t="s">
        <v>23</v>
      </c>
      <c r="C11" s="42">
        <v>26.605504587155966</v>
      </c>
      <c r="D11" s="42">
        <v>15.74074074074074</v>
      </c>
      <c r="E11" s="42">
        <v>24.770642201834864</v>
      </c>
      <c r="F11" s="42">
        <v>21.296296296296298</v>
      </c>
      <c r="G11" s="42">
        <v>29.357798165137616</v>
      </c>
      <c r="H11" s="42">
        <v>33.333333333333329</v>
      </c>
    </row>
    <row r="12" spans="2:8" ht="24.95" customHeight="1" x14ac:dyDescent="0.25">
      <c r="B12" s="43" t="s">
        <v>66</v>
      </c>
      <c r="C12" s="42"/>
      <c r="D12" s="42"/>
      <c r="E12" s="42"/>
      <c r="F12" s="42"/>
      <c r="G12" s="42"/>
      <c r="H12" s="42"/>
    </row>
    <row r="13" spans="2:8" x14ac:dyDescent="0.25">
      <c r="B13" s="40" t="s">
        <v>24</v>
      </c>
      <c r="C13" s="42">
        <v>33.027522935779821</v>
      </c>
      <c r="D13" s="42">
        <v>19.444444444444446</v>
      </c>
      <c r="E13" s="42">
        <v>25.688073394495415</v>
      </c>
      <c r="F13" s="42">
        <v>21.296296296296298</v>
      </c>
      <c r="G13" s="42">
        <v>29.357798165137616</v>
      </c>
      <c r="H13" s="42">
        <v>27.777777777777779</v>
      </c>
    </row>
    <row r="14" spans="2:8" x14ac:dyDescent="0.25">
      <c r="B14" s="40" t="s">
        <v>25</v>
      </c>
      <c r="C14" s="42">
        <v>63.302752293577981</v>
      </c>
      <c r="D14" s="42">
        <v>64.81481481481481</v>
      </c>
      <c r="E14" s="42">
        <v>68.807339449541288</v>
      </c>
      <c r="F14" s="42">
        <v>70.370370370370367</v>
      </c>
      <c r="G14" s="42">
        <v>66.972477064220186</v>
      </c>
      <c r="H14" s="42">
        <v>68.518518518518519</v>
      </c>
    </row>
    <row r="15" spans="2:8" x14ac:dyDescent="0.25">
      <c r="B15" s="40" t="s">
        <v>26</v>
      </c>
      <c r="C15" s="42">
        <v>3.669724770642202</v>
      </c>
      <c r="D15" s="42">
        <v>15.74074074074074</v>
      </c>
      <c r="E15" s="42">
        <v>5.5045871559633035</v>
      </c>
      <c r="F15" s="42">
        <v>8.3333333333333321</v>
      </c>
      <c r="G15" s="42">
        <v>3.669724770642202</v>
      </c>
      <c r="H15" s="42">
        <v>3.7037037037037033</v>
      </c>
    </row>
    <row r="16" spans="2:8" ht="11.25" customHeight="1" x14ac:dyDescent="0.25">
      <c r="B16" s="78" t="s">
        <v>8</v>
      </c>
      <c r="C16" s="78"/>
      <c r="D16" s="78"/>
      <c r="E16" s="78"/>
      <c r="F16" s="78"/>
      <c r="G16" s="78"/>
      <c r="H16" s="78"/>
    </row>
    <row r="17" spans="2:8" ht="10.5" customHeight="1" x14ac:dyDescent="0.25">
      <c r="B17" s="78" t="s">
        <v>27</v>
      </c>
      <c r="C17" s="78"/>
      <c r="D17" s="78"/>
      <c r="E17" s="78"/>
      <c r="F17" s="78"/>
      <c r="G17" s="78"/>
      <c r="H17" s="78"/>
    </row>
  </sheetData>
  <mergeCells count="9">
    <mergeCell ref="B16:H16"/>
    <mergeCell ref="B17:H17"/>
    <mergeCell ref="B2:H2"/>
    <mergeCell ref="B3:H3"/>
    <mergeCell ref="B4:H4"/>
    <mergeCell ref="C5:D5"/>
    <mergeCell ref="E5:F5"/>
    <mergeCell ref="G5:H5"/>
    <mergeCell ref="B5:B7"/>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96093FB-D94E-4354-A36F-6731385C0075}">
  <sheetPr>
    <pageSetUpPr autoPageBreaks="0"/>
  </sheetPr>
  <dimension ref="B2:I17"/>
  <sheetViews>
    <sheetView zoomScaleNormal="100" workbookViewId="0"/>
  </sheetViews>
  <sheetFormatPr baseColWidth="10" defaultRowHeight="15" x14ac:dyDescent="0.25"/>
  <cols>
    <col min="1" max="1" width="5.7109375" style="16" customWidth="1"/>
    <col min="2" max="9" width="18.7109375" style="16" customWidth="1"/>
    <col min="10" max="16384" width="11.42578125" style="16"/>
  </cols>
  <sheetData>
    <row r="2" spans="2:9" ht="20.100000000000001" customHeight="1" x14ac:dyDescent="0.25">
      <c r="B2" s="79" t="s">
        <v>0</v>
      </c>
      <c r="C2" s="79"/>
      <c r="D2" s="79"/>
      <c r="E2" s="79"/>
      <c r="F2" s="79"/>
      <c r="G2" s="79"/>
      <c r="H2" s="79"/>
      <c r="I2" s="79"/>
    </row>
    <row r="3" spans="2:9" ht="20.100000000000001" customHeight="1" x14ac:dyDescent="0.25">
      <c r="B3" s="80" t="s">
        <v>43</v>
      </c>
      <c r="C3" s="79"/>
      <c r="D3" s="79"/>
      <c r="E3" s="79"/>
      <c r="F3" s="79"/>
      <c r="G3" s="79"/>
      <c r="H3" s="79"/>
      <c r="I3" s="79"/>
    </row>
    <row r="4" spans="2:9" ht="20.100000000000001" customHeight="1" x14ac:dyDescent="0.25">
      <c r="B4" s="79" t="s">
        <v>28</v>
      </c>
      <c r="C4" s="79"/>
      <c r="D4" s="79"/>
      <c r="E4" s="79"/>
      <c r="F4" s="79"/>
      <c r="G4" s="79"/>
      <c r="H4" s="79"/>
      <c r="I4" s="79"/>
    </row>
    <row r="5" spans="2:9" ht="24.95" customHeight="1" x14ac:dyDescent="0.25">
      <c r="B5" s="83" t="s">
        <v>67</v>
      </c>
      <c r="C5" s="21" t="s">
        <v>68</v>
      </c>
      <c r="D5" s="21" t="s">
        <v>29</v>
      </c>
      <c r="E5" s="21" t="s">
        <v>30</v>
      </c>
      <c r="F5" s="21" t="s">
        <v>31</v>
      </c>
      <c r="G5" s="21" t="s">
        <v>69</v>
      </c>
      <c r="H5" s="21" t="s">
        <v>32</v>
      </c>
      <c r="I5" s="21" t="s">
        <v>33</v>
      </c>
    </row>
    <row r="6" spans="2:9" ht="20.100000000000001" customHeight="1" x14ac:dyDescent="0.25">
      <c r="B6" s="85"/>
      <c r="C6" s="20" t="s">
        <v>19</v>
      </c>
      <c r="D6" s="20" t="s">
        <v>19</v>
      </c>
      <c r="E6" s="20" t="s">
        <v>19</v>
      </c>
      <c r="F6" s="20" t="s">
        <v>19</v>
      </c>
      <c r="G6" s="20" t="s">
        <v>19</v>
      </c>
      <c r="H6" s="20" t="s">
        <v>19</v>
      </c>
      <c r="I6" s="20" t="s">
        <v>19</v>
      </c>
    </row>
    <row r="7" spans="2:9" ht="15" customHeight="1" x14ac:dyDescent="0.25">
      <c r="B7" s="44" t="s">
        <v>39</v>
      </c>
      <c r="C7" s="42">
        <v>62.857142857142854</v>
      </c>
      <c r="D7" s="42">
        <v>2.8571428571428554</v>
      </c>
      <c r="E7" s="42">
        <v>42.857142857142854</v>
      </c>
      <c r="F7" s="41" t="s">
        <v>38</v>
      </c>
      <c r="G7" s="42">
        <v>37.142857142857146</v>
      </c>
      <c r="H7" s="42">
        <v>14.285714285714285</v>
      </c>
      <c r="I7" s="42">
        <v>22.857142857142858</v>
      </c>
    </row>
    <row r="8" spans="2:9" ht="15" customHeight="1" x14ac:dyDescent="0.25">
      <c r="B8" s="44" t="s">
        <v>40</v>
      </c>
      <c r="C8" s="42">
        <v>97</v>
      </c>
      <c r="D8" s="42">
        <v>47</v>
      </c>
      <c r="E8" s="42">
        <v>64</v>
      </c>
      <c r="F8" s="42">
        <v>71</v>
      </c>
      <c r="G8" s="42">
        <v>64.999999999999986</v>
      </c>
      <c r="H8" s="42">
        <v>82</v>
      </c>
      <c r="I8" s="42">
        <v>73</v>
      </c>
    </row>
    <row r="9" spans="2:9" ht="15" customHeight="1" x14ac:dyDescent="0.25">
      <c r="B9" s="44" t="s">
        <v>39</v>
      </c>
      <c r="C9" s="42">
        <v>82.978723404255319</v>
      </c>
      <c r="D9" s="42">
        <v>35.106382978723403</v>
      </c>
      <c r="E9" s="42">
        <v>44.680851063829785</v>
      </c>
      <c r="F9" s="42">
        <v>51.086956521739133</v>
      </c>
      <c r="G9" s="42">
        <v>57.608695652173914</v>
      </c>
      <c r="H9" s="42">
        <v>41.304347826086953</v>
      </c>
      <c r="I9" s="42">
        <v>36.55913978494624</v>
      </c>
    </row>
    <row r="10" spans="2:9" ht="15" customHeight="1" x14ac:dyDescent="0.25">
      <c r="B10" s="44" t="s">
        <v>41</v>
      </c>
      <c r="C10" s="42">
        <v>22.222222222222225</v>
      </c>
      <c r="D10" s="42">
        <v>57.407407407407419</v>
      </c>
      <c r="E10" s="42">
        <v>45.370370370370367</v>
      </c>
      <c r="F10" s="42">
        <v>29.629629629629633</v>
      </c>
      <c r="G10" s="42">
        <v>27.777777777777779</v>
      </c>
      <c r="H10" s="42">
        <v>21.296296296296298</v>
      </c>
      <c r="I10" s="42">
        <v>20.370370370370367</v>
      </c>
    </row>
    <row r="11" spans="2:9" ht="15" customHeight="1" x14ac:dyDescent="0.25">
      <c r="B11" s="44" t="s">
        <v>39</v>
      </c>
      <c r="C11" s="42">
        <v>20</v>
      </c>
      <c r="D11" s="42">
        <v>62.5</v>
      </c>
      <c r="E11" s="42">
        <v>30.769230769230766</v>
      </c>
      <c r="F11" s="42">
        <v>33.333333333333329</v>
      </c>
      <c r="G11" s="42">
        <v>33.333333333333329</v>
      </c>
      <c r="H11" s="42">
        <v>7.5</v>
      </c>
      <c r="I11" s="42">
        <v>17.5</v>
      </c>
    </row>
    <row r="12" spans="2:9" ht="15" customHeight="1" x14ac:dyDescent="0.25">
      <c r="B12" s="44" t="s">
        <v>42</v>
      </c>
      <c r="C12" s="42">
        <v>39.285714285714285</v>
      </c>
      <c r="D12" s="42">
        <v>66.071428571428569</v>
      </c>
      <c r="E12" s="42">
        <v>46.428571428571431</v>
      </c>
      <c r="F12" s="42">
        <v>49.107142857142861</v>
      </c>
      <c r="G12" s="42">
        <v>27.678571428571431</v>
      </c>
      <c r="H12" s="42">
        <v>19.642857142857142</v>
      </c>
      <c r="I12" s="42">
        <v>26.785714285714292</v>
      </c>
    </row>
    <row r="13" spans="2:9" ht="15" customHeight="1" x14ac:dyDescent="0.25">
      <c r="B13" s="44" t="s">
        <v>39</v>
      </c>
      <c r="C13" s="42">
        <v>50.458715596330286</v>
      </c>
      <c r="D13" s="42">
        <v>52.293577981651374</v>
      </c>
      <c r="E13" s="42">
        <v>32.11009174311927</v>
      </c>
      <c r="F13" s="42">
        <v>42.201834862385326</v>
      </c>
      <c r="G13" s="42">
        <v>22.018348623853214</v>
      </c>
      <c r="H13" s="42">
        <v>26.605504587155966</v>
      </c>
      <c r="I13" s="42">
        <v>22.935779816513762</v>
      </c>
    </row>
    <row r="14" spans="2:9" ht="15" customHeight="1" x14ac:dyDescent="0.25">
      <c r="B14" s="44" t="s">
        <v>50</v>
      </c>
      <c r="C14" s="42">
        <v>27.777777777777779</v>
      </c>
      <c r="D14" s="42">
        <v>7.4074074074074101</v>
      </c>
      <c r="E14" s="42">
        <v>46.296296296296298</v>
      </c>
      <c r="F14" s="42">
        <v>22.222222222222221</v>
      </c>
      <c r="G14" s="42">
        <v>21.296296296296298</v>
      </c>
      <c r="H14" s="42">
        <v>18.518518518518519</v>
      </c>
      <c r="I14" s="42">
        <v>12.037037037037038</v>
      </c>
    </row>
    <row r="15" spans="2:9" ht="12" customHeight="1" x14ac:dyDescent="0.25">
      <c r="B15" s="86" t="s">
        <v>63</v>
      </c>
      <c r="C15" s="86"/>
      <c r="D15" s="86"/>
      <c r="E15" s="86"/>
      <c r="F15" s="86"/>
      <c r="G15" s="86"/>
      <c r="H15" s="86"/>
      <c r="I15" s="86"/>
    </row>
    <row r="16" spans="2:9" ht="12" customHeight="1" x14ac:dyDescent="0.25">
      <c r="B16" s="86" t="s">
        <v>8</v>
      </c>
      <c r="C16" s="86"/>
      <c r="D16" s="86"/>
      <c r="E16" s="86"/>
      <c r="F16" s="86"/>
      <c r="G16" s="86"/>
      <c r="H16" s="86"/>
      <c r="I16" s="86"/>
    </row>
    <row r="17" spans="2:9" ht="12" customHeight="1" x14ac:dyDescent="0.25">
      <c r="B17" s="86" t="s">
        <v>34</v>
      </c>
      <c r="C17" s="86"/>
      <c r="D17" s="86"/>
      <c r="E17" s="86"/>
      <c r="F17" s="86"/>
      <c r="G17" s="86"/>
      <c r="H17" s="86"/>
      <c r="I17" s="86"/>
    </row>
  </sheetData>
  <mergeCells count="7">
    <mergeCell ref="B2:I2"/>
    <mergeCell ref="B3:I3"/>
    <mergeCell ref="B4:I4"/>
    <mergeCell ref="B16:I16"/>
    <mergeCell ref="B17:I17"/>
    <mergeCell ref="B5:B6"/>
    <mergeCell ref="B15:I15"/>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7AA871-E869-4E02-90F9-39193AA7AB80}">
  <sheetPr>
    <pageSetUpPr autoPageBreaks="0"/>
  </sheetPr>
  <dimension ref="B2:F5"/>
  <sheetViews>
    <sheetView workbookViewId="0"/>
  </sheetViews>
  <sheetFormatPr baseColWidth="10" defaultRowHeight="15" x14ac:dyDescent="0.25"/>
  <cols>
    <col min="1" max="1" width="30.7109375" style="16" customWidth="1"/>
    <col min="2" max="6" width="12.7109375" style="16" customWidth="1"/>
    <col min="7" max="16384" width="11.42578125" style="16"/>
  </cols>
  <sheetData>
    <row r="2" spans="2:6" ht="20.100000000000001" customHeight="1" x14ac:dyDescent="0.25">
      <c r="B2" s="73" t="s">
        <v>0</v>
      </c>
      <c r="C2" s="73"/>
      <c r="D2" s="73"/>
      <c r="E2" s="73"/>
      <c r="F2" s="73"/>
    </row>
    <row r="3" spans="2:6" ht="20.100000000000001" customHeight="1" x14ac:dyDescent="0.25">
      <c r="B3" s="74" t="s">
        <v>43</v>
      </c>
      <c r="C3" s="73"/>
      <c r="D3" s="73"/>
      <c r="E3" s="73"/>
      <c r="F3" s="73"/>
    </row>
    <row r="4" spans="2:6" ht="30" customHeight="1" x14ac:dyDescent="0.25">
      <c r="B4" s="73" t="s">
        <v>70</v>
      </c>
      <c r="C4" s="73"/>
      <c r="D4" s="73"/>
      <c r="E4" s="73"/>
      <c r="F4" s="73"/>
    </row>
    <row r="5" spans="2:6" ht="30" customHeight="1" x14ac:dyDescent="0.25">
      <c r="B5" s="75" t="s">
        <v>64</v>
      </c>
      <c r="C5" s="76"/>
      <c r="D5" s="76"/>
      <c r="E5" s="76"/>
      <c r="F5" s="77"/>
    </row>
  </sheetData>
  <mergeCells count="4">
    <mergeCell ref="B2:F2"/>
    <mergeCell ref="B3:F3"/>
    <mergeCell ref="B4:F4"/>
    <mergeCell ref="B5:F5"/>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070D1C5-CB9C-428F-BBD1-093362A2F842}">
  <sheetPr>
    <pageSetUpPr autoPageBreaks="0"/>
  </sheetPr>
  <dimension ref="B2:F5"/>
  <sheetViews>
    <sheetView workbookViewId="0"/>
  </sheetViews>
  <sheetFormatPr baseColWidth="10" defaultRowHeight="15" x14ac:dyDescent="0.25"/>
  <cols>
    <col min="1" max="1" width="30.7109375" style="16" customWidth="1"/>
    <col min="2" max="6" width="12.7109375" style="16" customWidth="1"/>
    <col min="7" max="16384" width="11.42578125" style="16"/>
  </cols>
  <sheetData>
    <row r="2" spans="2:6" ht="20.100000000000001" customHeight="1" x14ac:dyDescent="0.25">
      <c r="B2" s="73" t="s">
        <v>0</v>
      </c>
      <c r="C2" s="73"/>
      <c r="D2" s="73"/>
      <c r="E2" s="73"/>
      <c r="F2" s="73"/>
    </row>
    <row r="3" spans="2:6" ht="20.100000000000001" customHeight="1" x14ac:dyDescent="0.25">
      <c r="B3" s="74" t="s">
        <v>43</v>
      </c>
      <c r="C3" s="73"/>
      <c r="D3" s="73"/>
      <c r="E3" s="73"/>
      <c r="F3" s="73"/>
    </row>
    <row r="4" spans="2:6" ht="30" customHeight="1" x14ac:dyDescent="0.25">
      <c r="B4" s="73" t="s">
        <v>71</v>
      </c>
      <c r="C4" s="73"/>
      <c r="D4" s="73"/>
      <c r="E4" s="73"/>
      <c r="F4" s="73"/>
    </row>
    <row r="5" spans="2:6" ht="29.25" customHeight="1" x14ac:dyDescent="0.25">
      <c r="B5" s="75" t="s">
        <v>64</v>
      </c>
      <c r="C5" s="76"/>
      <c r="D5" s="76"/>
      <c r="E5" s="76"/>
      <c r="F5" s="77"/>
    </row>
  </sheetData>
  <mergeCells count="4">
    <mergeCell ref="B2:F2"/>
    <mergeCell ref="B3:F3"/>
    <mergeCell ref="B4:F4"/>
    <mergeCell ref="B5:F5"/>
  </mergeCells>
  <pageMargins left="0.7" right="0.7" top="0.75" bottom="0.75" header="0.3" footer="0.3"/>
  <pageSetup orientation="portrait" r:id="rId1"/>
  <headerFooter>
    <oddFooter>&amp;C&amp;"Calibri,Regular"&amp;12&amp;K000000Publicada-Uso General
&amp;"Calibri,Regular"&amp;10&amp;K000000Información que ha sido publicada por el Banco de México</oddFooter>
    <evenFooter>&amp;C&amp;"Calibri,Regular"&amp;12&amp;K000000Publicada-Uso General
&amp;"Calibri,Regular"&amp;10&amp;K000000Información que ha sido publicada por el Banco de México</evenFooter>
    <firstFooter>&amp;C&amp;"Calibri,Regular"&amp;12&amp;K000000Publicada-Uso General
&amp;"Calibri,Regular"&amp;10&amp;K000000Información que ha sido publicada por el Banco de México</first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_rels/item5.xml.rels><?xml version="1.0" encoding="UTF-8" standalone="yes"?>
<Relationships xmlns="http://schemas.openxmlformats.org/package/2006/relationships"><Relationship Id="rId1" Type="http://schemas.openxmlformats.org/officeDocument/2006/relationships/customXmlProps" Target="itemProps5.xml"/></Relationships>
</file>

<file path=customXml/item1.xml><?xml version="1.0" encoding="utf-8"?>
<sisl xmlns:xsd="http://www.w3.org/2001/XMLSchema" xmlns:xsi="http://www.w3.org/2001/XMLSchema-instance" xmlns="http://www.boldonjames.com/2008/01/sie/internal/label" sislVersion="0" policy="2c673f97-f704-441a-a1be-26277c273d44" origin="userSelected">
  <element uid="e00e3787-0bd5-44ea-8e7e-96d4548caa21" value=""/>
</sisl>
</file>

<file path=customXml/item2.xml><?xml version="1.0" encoding="utf-8"?>
<ct:contentTypeSchema xmlns:ct="http://schemas.microsoft.com/office/2006/metadata/contentType" xmlns:ma="http://schemas.microsoft.com/office/2006/metadata/properties/metaAttributes" ct:_="" ma:_="" ma:contentTypeName="Generales" ma:contentTypeID="0x010100D078BF10002155418A0D93590E3C78BD0100BC831372E3D88F428B30FD2A37E00936" ma:contentTypeVersion="39" ma:contentTypeDescription="" ma:contentTypeScope="" ma:versionID="dbf3b6b49ec2a869cf963955ab3d930e">
  <xsd:schema xmlns:xsd="http://www.w3.org/2001/XMLSchema" xmlns:xs="http://www.w3.org/2001/XMLSchema" xmlns:p="http://schemas.microsoft.com/office/2006/metadata/properties" xmlns:ns2="10d9fc42-217e-482c-b540-b2d58be21ee4" xmlns:ns4="http://schemas.microsoft.com/sharepoint/v4" targetNamespace="http://schemas.microsoft.com/office/2006/metadata/properties" ma:root="true" ma:fieldsID="433bfdd5663cf936f84583f82975b913" ns2:_="" ns4:_="">
    <xsd:import namespace="10d9fc42-217e-482c-b540-b2d58be21ee4"/>
    <xsd:import namespace="http://schemas.microsoft.com/sharepoint/v4"/>
    <xsd:element name="properties">
      <xsd:complexType>
        <xsd:sequence>
          <xsd:element name="documentManagement">
            <xsd:complexType>
              <xsd:all>
                <xsd:element ref="ns2:Descripción"/>
                <xsd:element ref="ns2:Unidad_x0020_administrativa_x0020_productora" minOccurs="0"/>
                <xsd:element ref="ns2:Autor_x0020_externo" minOccurs="0"/>
                <xsd:element ref="ns2:Serie"/>
                <xsd:element ref="ns2:Formato" minOccurs="0"/>
                <xsd:element ref="ns2:Ubicación_x0020_física" minOccurs="0"/>
                <xsd:element ref="ns2:Unidad_x0020_administrativa_x0020_responsable"/>
                <xsd:element ref="ns2:Fecha_x0020_de_x0020_creación"/>
                <xsd:element ref="ns2:Fecha_x0020_de_x0020_revisión" minOccurs="0"/>
                <xsd:element ref="ns2:Fecha_x0020_de_x0020_baja" minOccurs="0"/>
                <xsd:element ref="ns2:Contiene_x0020_datos_x0020_personales" minOccurs="0"/>
                <xsd:element ref="ns2:Categoría_x0020_de_x0020_la_x0020_información"/>
                <xsd:element ref="ns2:Clasificación"/>
                <xsd:element ref="ns2:Serie_ids" minOccurs="0"/>
                <xsd:element ref="ns2:IdContenedor" minOccurs="0"/>
                <xsd:element ref="ns2:ID_Publicacion" minOccurs="0"/>
                <xsd:element ref="ns2:Fecha_x0020_de_x0020_transferencia_x0020_primaria" minOccurs="0"/>
                <xsd:element ref="ns2:Fecha_x0020_de_x0020_última_x0020_clasificación" minOccurs="0"/>
                <xsd:element ref="ns2:Fecha_x0020_de_x0020_fin_x0020_de_x0020_reserva" minOccurs="0"/>
                <xsd:element ref="ns2:Fecha_x0020_de_x0020_publicación" minOccurs="0"/>
                <xsd:element ref="ns2:Autor" minOccurs="0"/>
                <xsd:element ref="ns2:Tema" minOccurs="0"/>
                <xsd:element ref="ns2:Archivo_x0020_destino" minOccurs="0"/>
                <xsd:element ref="ns2:Archivo_x0020_origen" minOccurs="0"/>
                <xsd:element ref="ns2:id_proceso" minOccurs="0"/>
                <xsd:element ref="ns2:Categoria" minOccurs="0"/>
                <xsd:element ref="ns2:_dlc_DocId" minOccurs="0"/>
                <xsd:element ref="ns4:IconOverlay" minOccurs="0"/>
                <xsd:element ref="ns2:SharedWithUsers" minOccurs="0"/>
                <xsd:element ref="ns2:_dlc_DocIdUrl" minOccurs="0"/>
                <xsd:element ref="ns2:_dlc_DocIdPersistId" minOccurs="0"/>
                <xsd:element ref="ns2:AGP" minOccurs="0"/>
                <xsd:element ref="ns2:AP" minOccurs="0"/>
                <xsd:element ref="ns2:UN" minOccurs="0"/>
                <xsd:element ref="ns2:idDocBanxico"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10d9fc42-217e-482c-b540-b2d58be21ee4" elementFormDefault="qualified">
    <xsd:import namespace="http://schemas.microsoft.com/office/2006/documentManagement/types"/>
    <xsd:import namespace="http://schemas.microsoft.com/office/infopath/2007/PartnerControls"/>
    <xsd:element name="Descripción" ma:index="2" ma:displayName="Descripción" ma:internalName="Descripci_x00f3_n" ma:readOnly="false">
      <xsd:simpleType>
        <xsd:restriction base="dms:Note">
          <xsd:maxLength value="255"/>
        </xsd:restriction>
      </xsd:simpleType>
    </xsd:element>
    <xsd:element name="Unidad_x0020_administrativa_x0020_productora" ma:index="3" nillable="true" ma:displayName="Unidad administrativa productora" ma:internalName="Unidad_x0020_administrativa_x0020_productora">
      <xsd:simpleType>
        <xsd:restriction base="dms:Text">
          <xsd:maxLength value="255"/>
        </xsd:restriction>
      </xsd:simpleType>
    </xsd:element>
    <xsd:element name="Autor_x0020_externo" ma:index="4" nillable="true" ma:displayName="Autor externo" ma:internalName="Autor_x0020_externo">
      <xsd:simpleType>
        <xsd:restriction base="dms:Text">
          <xsd:maxLength value="255"/>
        </xsd:restriction>
      </xsd:simpleType>
    </xsd:element>
    <xsd:element name="Serie" ma:index="5" ma:displayName="Serie" ma:internalName="Serie" ma:readOnly="false">
      <xsd:simpleType>
        <xsd:restriction base="dms:Text">
          <xsd:maxLength value="255"/>
        </xsd:restriction>
      </xsd:simpleType>
    </xsd:element>
    <xsd:element name="Formato" ma:index="6" nillable="true" ma:displayName="Tipo de soporte" ma:default="Electrónico" ma:internalName="Formato" ma:readOnly="false" ma:requiredMultiChoice="true">
      <xsd:complexType>
        <xsd:complexContent>
          <xsd:extension base="dms:MultiChoice">
            <xsd:sequence>
              <xsd:element name="Value" maxOccurs="unbounded" minOccurs="0" nillable="true">
                <xsd:simpleType>
                  <xsd:restriction base="dms:Choice">
                    <xsd:enumeration value="Electrónico"/>
                    <xsd:enumeration value="Físico"/>
                  </xsd:restriction>
                </xsd:simpleType>
              </xsd:element>
            </xsd:sequence>
          </xsd:extension>
        </xsd:complexContent>
      </xsd:complexType>
    </xsd:element>
    <xsd:element name="Ubicación_x0020_física" ma:index="7" nillable="true" ma:displayName="Ubicación física" ma:internalName="Ubicaci_x00f3_n_x0020_f_x00ed_sica">
      <xsd:simpleType>
        <xsd:restriction base="dms:Text">
          <xsd:maxLength value="255"/>
        </xsd:restriction>
      </xsd:simpleType>
    </xsd:element>
    <xsd:element name="Unidad_x0020_administrativa_x0020_responsable" ma:index="8" ma:displayName="Unidad administrativa responsable" ma:indexed="true" ma:internalName="Unidad_x0020_administrativa_x0020_responsable" ma:readOnly="false">
      <xsd:simpleType>
        <xsd:restriction base="dms:Text">
          <xsd:maxLength value="255"/>
        </xsd:restriction>
      </xsd:simpleType>
    </xsd:element>
    <xsd:element name="Fecha_x0020_de_x0020_creación" ma:index="9" ma:displayName="Fecha de creación" ma:default="[today]" ma:format="DateOnly" ma:indexed="true" ma:internalName="Fecha_x0020_de_x0020_creaci_x00f3_n" ma:readOnly="false">
      <xsd:simpleType>
        <xsd:restriction base="dms:DateTime"/>
      </xsd:simpleType>
    </xsd:element>
    <xsd:element name="Fecha_x0020_de_x0020_revisión" ma:index="10" nillable="true" ma:displayName="Fecha de revisión" ma:format="DateOnly" ma:internalName="Fecha_x0020_de_x0020_revisi_x00f3_n">
      <xsd:simpleType>
        <xsd:restriction base="dms:DateTime"/>
      </xsd:simpleType>
    </xsd:element>
    <xsd:element name="Fecha_x0020_de_x0020_baja" ma:index="11" nillable="true" ma:displayName="Fecha de baja" ma:format="DateOnly" ma:internalName="Fecha_x0020_de_x0020_baja">
      <xsd:simpleType>
        <xsd:restriction base="dms:DateTime"/>
      </xsd:simpleType>
    </xsd:element>
    <xsd:element name="Contiene_x0020_datos_x0020_personales" ma:index="12" nillable="true" ma:displayName="Contiene datos personales protegidos" ma:internalName="Contiene_x0020_datos_x0020_personales">
      <xsd:simpleType>
        <xsd:restriction base="dms:Text">
          <xsd:maxLength value="255"/>
        </xsd:restriction>
      </xsd:simpleType>
    </xsd:element>
    <xsd:element name="Categoría_x0020_de_x0020_la_x0020_información" ma:index="13" ma:displayName="Categoría de la información" ma:internalName="Categor_x00ed_a_x0020_de_x0020_la_x0020_informaci_x00f3_n" ma:readOnly="false">
      <xsd:simpleType>
        <xsd:restriction base="dms:Text">
          <xsd:maxLength value="255"/>
        </xsd:restriction>
      </xsd:simpleType>
    </xsd:element>
    <xsd:element name="Clasificación" ma:index="14" ma:displayName="Clasificación" ma:internalName="Clasificaci_x00f3_n" ma:readOnly="false">
      <xsd:simpleType>
        <xsd:restriction base="dms:Text">
          <xsd:maxLength value="255"/>
        </xsd:restriction>
      </xsd:simpleType>
    </xsd:element>
    <xsd:element name="Serie_ids" ma:index="16" nillable="true" ma:displayName="Serie_ids" ma:internalName="Serie_ids">
      <xsd:simpleType>
        <xsd:restriction base="dms:Text">
          <xsd:maxLength value="255"/>
        </xsd:restriction>
      </xsd:simpleType>
    </xsd:element>
    <xsd:element name="IdContenedor" ma:index="17" nillable="true" ma:displayName="IdContenedor" ma:indexed="true" ma:internalName="IdContenedor">
      <xsd:simpleType>
        <xsd:restriction base="dms:Text">
          <xsd:maxLength value="255"/>
        </xsd:restriction>
      </xsd:simpleType>
    </xsd:element>
    <xsd:element name="ID_Publicacion" ma:index="18" nillable="true" ma:displayName="ID_Publicacion" ma:internalName="ID_Publicacion">
      <xsd:simpleType>
        <xsd:restriction base="dms:Text">
          <xsd:maxLength value="255"/>
        </xsd:restriction>
      </xsd:simpleType>
    </xsd:element>
    <xsd:element name="Fecha_x0020_de_x0020_transferencia_x0020_primaria" ma:index="19" nillable="true" ma:displayName="Fecha de transferencia primaria" ma:format="DateOnly" ma:internalName="Fecha_x0020_de_x0020_transferencia_x0020_primaria">
      <xsd:simpleType>
        <xsd:restriction base="dms:DateTime"/>
      </xsd:simpleType>
    </xsd:element>
    <xsd:element name="Fecha_x0020_de_x0020_última_x0020_clasificación" ma:index="20" nillable="true" ma:displayName="Fecha de última clasificación" ma:format="DateOnly" ma:internalName="Fecha_x0020_de_x0020__x00fa_ltima_x0020_clasificaci_x00f3_n">
      <xsd:simpleType>
        <xsd:restriction base="dms:DateTime"/>
      </xsd:simpleType>
    </xsd:element>
    <xsd:element name="Fecha_x0020_de_x0020_fin_x0020_de_x0020_reserva" ma:index="21" nillable="true" ma:displayName="Fecha de fin de reserva" ma:format="DateOnly" ma:internalName="Fecha_x0020_de_x0020_fin_x0020_de_x0020_reserva">
      <xsd:simpleType>
        <xsd:restriction base="dms:DateTime"/>
      </xsd:simpleType>
    </xsd:element>
    <xsd:element name="Fecha_x0020_de_x0020_publicación" ma:index="22" nillable="true" ma:displayName="Fecha de publicación" ma:format="DateOnly" ma:internalName="Fecha_x0020_de_x0020_publicaci_x00f3_n">
      <xsd:simpleType>
        <xsd:restriction base="dms:DateTime"/>
      </xsd:simpleType>
    </xsd:element>
    <xsd:element name="Autor" ma:index="23" nillable="true" ma:displayName="Autor" ma:hidden="true" ma:internalName="Autor" ma:readOnly="false">
      <xsd:simpleType>
        <xsd:restriction base="dms:Text">
          <xsd:maxLength value="255"/>
        </xsd:restriction>
      </xsd:simpleType>
    </xsd:element>
    <xsd:element name="Tema" ma:index="24" nillable="true" ma:displayName="Tema" ma:hidden="true" ma:internalName="Tema" ma:readOnly="false">
      <xsd:simpleType>
        <xsd:restriction base="dms:Text">
          <xsd:maxLength value="255"/>
        </xsd:restriction>
      </xsd:simpleType>
    </xsd:element>
    <xsd:element name="Archivo_x0020_destino" ma:index="26" nillable="true" ma:displayName="Archivo destino" ma:hidden="true" ma:internalName="Archivo_x0020_destino" ma:readOnly="false">
      <xsd:simpleType>
        <xsd:restriction base="dms:Text">
          <xsd:maxLength value="255"/>
        </xsd:restriction>
      </xsd:simpleType>
    </xsd:element>
    <xsd:element name="Archivo_x0020_origen" ma:index="27" nillable="true" ma:displayName="Archivo origen" ma:format="Dropdown" ma:hidden="true" ma:internalName="Archivo_x0020_origen" ma:readOnly="false">
      <xsd:simpleType>
        <xsd:restriction base="dms:Choice">
          <xsd:enumeration value="Trámite"/>
          <xsd:enumeration value="Concentración"/>
          <xsd:enumeration value="Histórico"/>
        </xsd:restriction>
      </xsd:simpleType>
    </xsd:element>
    <xsd:element name="id_proceso" ma:index="28" nillable="true" ma:displayName="id_proceso" ma:hidden="true" ma:indexed="true" ma:internalName="id_proceso" ma:readOnly="false">
      <xsd:simpleType>
        <xsd:restriction base="dms:Text">
          <xsd:maxLength value="255"/>
        </xsd:restriction>
      </xsd:simpleType>
    </xsd:element>
    <xsd:element name="Categoria" ma:index="29" nillable="true" ma:displayName="Categoria" ma:hidden="true" ma:indexed="true" ma:internalName="Categoria" ma:readOnly="false">
      <xsd:simpleType>
        <xsd:restriction base="dms:Text">
          <xsd:maxLength value="255"/>
        </xsd:restriction>
      </xsd:simpleType>
    </xsd:element>
    <xsd:element name="_dlc_DocId" ma:index="30" nillable="true" ma:displayName="Valor de Id. de documento" ma:description="El valor del identificador de documento asignado a este elemento." ma:indexed="true" ma:internalName="_dlc_DocId" ma:readOnly="true">
      <xsd:simpleType>
        <xsd:restriction base="dms:Text"/>
      </xsd:simpleType>
    </xsd:element>
    <xsd:element name="SharedWithUsers" ma:index="32" nillable="true" ma:displayName="Compartido con"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_dlc_DocIdUrl" ma:index="35" nillable="true" ma:displayName="Id. de documento" ma:description="Vínculo permanente a este documento." ma:hidden="true" ma:internalName="_dlc_DocIdUrl" ma:readOnly="true">
      <xsd:complexType>
        <xsd:complexContent>
          <xsd:extension base="dms:URL">
            <xsd:sequence>
              <xsd:element name="Url" type="dms:ValidUrl" minOccurs="0" nillable="true"/>
              <xsd:element name="Description" type="xsd:string" nillable="true"/>
            </xsd:sequence>
          </xsd:extension>
        </xsd:complexContent>
      </xsd:complexType>
    </xsd:element>
    <xsd:element name="_dlc_DocIdPersistId" ma:index="39" nillable="true" ma:displayName="Persist ID" ma:description="Keep ID on add." ma:hidden="true" ma:internalName="_dlc_DocIdPersistId" ma:readOnly="true">
      <xsd:simpleType>
        <xsd:restriction base="dms:Boolean"/>
      </xsd:simpleType>
    </xsd:element>
    <xsd:element name="AGP" ma:index="40" nillable="true" ma:displayName="AGP" ma:description="Área de gestión Presupuestal" ma:internalName="AGP">
      <xsd:simpleType>
        <xsd:restriction base="dms:Text">
          <xsd:maxLength value="255"/>
        </xsd:restriction>
      </xsd:simpleType>
    </xsd:element>
    <xsd:element name="AP" ma:index="41" nillable="true" ma:displayName="AP" ma:description="Área Presupuestal" ma:internalName="AP">
      <xsd:simpleType>
        <xsd:restriction base="dms:Text">
          <xsd:maxLength value="255"/>
        </xsd:restriction>
      </xsd:simpleType>
    </xsd:element>
    <xsd:element name="UN" ma:index="42" nillable="true" ma:displayName="UN" ma:description="Unidad de Negocio" ma:internalName="UN">
      <xsd:simpleType>
        <xsd:restriction base="dms:Text">
          <xsd:maxLength value="255"/>
        </xsd:restriction>
      </xsd:simpleType>
    </xsd:element>
    <xsd:element name="idDocBanxico" ma:index="43" nillable="true" ma:displayName="idDocBanxico" ma:indexed="true" ma:internalName="idDocBanxico">
      <xsd:simpleType>
        <xsd:restriction base="dms:Text">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4" elementFormDefault="qualified">
    <xsd:import namespace="http://schemas.microsoft.com/office/2006/documentManagement/types"/>
    <xsd:import namespace="http://schemas.microsoft.com/office/infopath/2007/PartnerControls"/>
    <xsd:element name="IconOverlay" ma:index="31" nillable="true" ma:displayName="IconOverlay" ma:hidden="true" ma:internalName="IconOverlay">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25" ma:displayName="Tipo de contenido"/>
        <xsd:element ref="dc:title" minOccurs="0" maxOccurs="1" ma:index="1" ma:displayName="Título"/>
        <xsd:element ref="dc:subject" minOccurs="0" maxOccurs="1"/>
        <xsd:element ref="dc:description" minOccurs="0" maxOccurs="1"/>
        <xsd:element name="keywords" minOccurs="0" maxOccurs="1" type="xsd:string" ma:index="15" ma:displayName="Palabras clave"/>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spe:Receivers xmlns:spe="http://schemas.microsoft.com/sharepoint/events">
  <Receiver>
    <Name>Document ID Generator</Name>
    <Synchronization>Synchronous</Synchronization>
    <Type>10001</Type>
    <SequenceNumber>1000</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2</Type>
    <SequenceNumber>1001</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4</Type>
    <SequenceNumber>1002</SequenceNumber>
    <Url/>
    <Assembly>Microsoft.Office.DocumentManagement, Version=16.0.0.0, Culture=neutral, PublicKeyToken=71e9bce111e9429c</Assembly>
    <Class>Microsoft.Office.DocumentManagement.Internal.DocIdHandler</Class>
    <Data/>
    <Filter/>
  </Receiver>
  <Receiver>
    <Name>Document ID Generator</Name>
    <Synchronization>Synchronous</Synchronization>
    <Type>10006</Type>
    <SequenceNumber>1003</SequenceNumber>
    <Url/>
    <Assembly>Microsoft.Office.DocumentManagement, Version=16.0.0.0, Culture=neutral, PublicKeyToken=71e9bce111e9429c</Assembly>
    <Class>Microsoft.Office.DocumentManagement.Internal.DocIdHandler</Class>
    <Data/>
    <Filter/>
  </Receiver>
</spe:Receivers>
</file>

<file path=customXml/item4.xml><?xml version="1.0" encoding="utf-8"?>
<?mso-contentType ?>
<FormTemplates xmlns="http://schemas.microsoft.com/sharepoint/v3/contenttype/forms">
  <Display>DocumentLibraryForm</Display>
  <Edit>DocumentLibraryForm</Edit>
  <New>DocumentLibraryForm</New>
</FormTemplates>
</file>

<file path=customXml/item5.xml><?xml version="1.0" encoding="utf-8"?>
<p:properties xmlns:p="http://schemas.microsoft.com/office/2006/metadata/properties" xmlns:xsi="http://www.w3.org/2001/XMLSchema-instance" xmlns:pc="http://schemas.microsoft.com/office/infopath/2007/PartnerControls">
  <documentManagement>
    <Serie_ids xmlns="10d9fc42-217e-482c-b540-b2d58be21ee4">509</Serie_ids>
    <IdContenedor xmlns="10d9fc42-217e-482c-b540-b2d58be21ee4" xsi:nil="true"/>
    <Clasificación xmlns="10d9fc42-217e-482c-b540-b2d58be21ee4">Sin determinar</Clasificación>
    <ID_Publicacion xmlns="10d9fc42-217e-482c-b540-b2d58be21ee4" xsi:nil="true"/>
    <id_proceso xmlns="10d9fc42-217e-482c-b540-b2d58be21ee4" xsi:nil="true"/>
    <Tema xmlns="10d9fc42-217e-482c-b540-b2d58be21ee4" xsi:nil="true"/>
    <Archivo_x0020_destino xmlns="10d9fc42-217e-482c-b540-b2d58be21ee4" xsi:nil="true"/>
    <Descripción xmlns="10d9fc42-217e-482c-b540-b2d58be21ee4">Información estadística REF 2023-1S</Descripción>
    <Fecha_x0020_de_x0020_creación xmlns="10d9fc42-217e-482c-b540-b2d58be21ee4">2023-06-14T06:00:00+00:00</Fecha_x0020_de_x0020_creación>
    <Fecha_x0020_de_x0020_baja xmlns="10d9fc42-217e-482c-b540-b2d58be21ee4">2033-06-14T06:00:00+00:00</Fecha_x0020_de_x0020_baja>
    <Fecha_x0020_de_x0020_última_x0020_clasificación xmlns="10d9fc42-217e-482c-b540-b2d58be21ee4" xsi:nil="true"/>
    <Autor_x0020_externo xmlns="10d9fc42-217e-482c-b540-b2d58be21ee4">Banco de México. Dirección General de Estabilidad Financiera.</Autor_x0020_externo>
    <Fecha_x0020_de_x0020_transferencia_x0020_primaria xmlns="10d9fc42-217e-482c-b540-b2d58be21ee4" xsi:nil="true"/>
    <Ubicación_x0020_física xmlns="10d9fc42-217e-482c-b540-b2d58be21ee4" xsi:nil="true"/>
    <Fecha_x0020_de_x0020_publicación xmlns="10d9fc42-217e-482c-b540-b2d58be21ee4" xsi:nil="true"/>
    <IconOverlay xmlns="http://schemas.microsoft.com/sharepoint/v4" xsi:nil="true"/>
    <idDocBanxico xmlns="10d9fc42-217e-482c-b540-b2d58be21ee4">{AD8A7565-28FD-9203-778F-5C7D000B0DBF}</idDocBanxico>
    <Categoría_x0020_de_x0020_la_x0020_información xmlns="10d9fc42-217e-482c-b540-b2d58be21ee4">Interna-Uso general</Categoría_x0020_de_x0020_la_x0020_información>
    <Autor xmlns="10d9fc42-217e-482c-b540-b2d58be21ee4" xsi:nil="true"/>
    <Categoria xmlns="10d9fc42-217e-482c-b540-b2d58be21ee4" xsi:nil="true"/>
    <Unidad_x0020_administrativa_x0020_responsable xmlns="10d9fc42-217e-482c-b540-b2d58be21ee4">L50 Dirección de Información del Sistema Financiero(053)</Unidad_x0020_administrativa_x0020_responsable>
    <AP xmlns="10d9fc42-217e-482c-b540-b2d58be21ee4" xsi:nil="true"/>
    <UN xmlns="10d9fc42-217e-482c-b540-b2d58be21ee4" xsi:nil="true"/>
    <Unidad_x0020_administrativa_x0020_productora xmlns="10d9fc42-217e-482c-b540-b2d58be21ee4">L50 Dirección de Información del Sistema Financiero(053)</Unidad_x0020_administrativa_x0020_productora>
    <Formato xmlns="10d9fc42-217e-482c-b540-b2d58be21ee4">
      <Value>Electrónico</Value>
    </Formato>
    <Fecha_x0020_de_x0020_fin_x0020_de_x0020_reserva xmlns="10d9fc42-217e-482c-b540-b2d58be21ee4" xsi:nil="true"/>
    <Fecha_x0020_de_x0020_revisión xmlns="10d9fc42-217e-482c-b540-b2d58be21ee4">2024-06-14T06:00:00+00:00</Fecha_x0020_de_x0020_revisión>
    <AGP xmlns="10d9fc42-217e-482c-b540-b2d58be21ee4" xsi:nil="true"/>
    <Contiene_x0020_datos_x0020_personales xmlns="10d9fc42-217e-482c-b540-b2d58be21ee4">No</Contiene_x0020_datos_x0020_personales>
    <Archivo_x0020_origen xmlns="10d9fc42-217e-482c-b540-b2d58be21ee4">Trámite</Archivo_x0020_origen>
    <Serie xmlns="10d9fc42-217e-482c-b540-b2d58be21ee4">Elaboración de estadísticas financieras</Serie>
    <_dlc_DocId xmlns="10d9fc42-217e-482c-b540-b2d58be21ee4">YD2R2EKKWCZR-492916333-1646211</_dlc_DocId>
    <_dlc_DocIdUrl xmlns="10d9fc42-217e-482c-b540-b2d58be21ee4">
      <Url>http://archivobm/sitio/atac/_layouts/15/DocIdRedir.aspx?ID=YD2R2EKKWCZR-492916333-1646211</Url>
      <Description>YD2R2EKKWCZR-492916333-1646211</Description>
    </_dlc_DocIdUrl>
  </documentManagement>
</p:properties>
</file>

<file path=customXml/itemProps1.xml><?xml version="1.0" encoding="utf-8"?>
<ds:datastoreItem xmlns:ds="http://schemas.openxmlformats.org/officeDocument/2006/customXml" ds:itemID="{00481420-B6EB-4190-A289-652AC155D60A}">
  <ds:schemaRefs>
    <ds:schemaRef ds:uri="http://www.w3.org/2001/XMLSchema"/>
    <ds:schemaRef ds:uri="http://www.boldonjames.com/2008/01/sie/internal/label"/>
  </ds:schemaRefs>
</ds:datastoreItem>
</file>

<file path=customXml/itemProps2.xml><?xml version="1.0" encoding="utf-8"?>
<ds:datastoreItem xmlns:ds="http://schemas.openxmlformats.org/officeDocument/2006/customXml" ds:itemID="{EBD2C1DB-0BCE-484E-B12C-CF58A18F2088}"/>
</file>

<file path=customXml/itemProps3.xml><?xml version="1.0" encoding="utf-8"?>
<ds:datastoreItem xmlns:ds="http://schemas.openxmlformats.org/officeDocument/2006/customXml" ds:itemID="{9F5A31EE-1BB5-4D4A-9655-BDD31FB7244F}"/>
</file>

<file path=customXml/itemProps4.xml><?xml version="1.0" encoding="utf-8"?>
<ds:datastoreItem xmlns:ds="http://schemas.openxmlformats.org/officeDocument/2006/customXml" ds:itemID="{F60A7220-B10D-4049-B813-05F9A833ECCC}"/>
</file>

<file path=customXml/itemProps5.xml><?xml version="1.0" encoding="utf-8"?>
<ds:datastoreItem xmlns:ds="http://schemas.openxmlformats.org/officeDocument/2006/customXml" ds:itemID="{E44AE91E-17A5-441C-B22F-6EF53690CCA0}"/>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9</vt:i4>
      </vt:variant>
    </vt:vector>
  </HeadingPairs>
  <TitlesOfParts>
    <vt:vector size="9" baseType="lpstr">
      <vt:lpstr>Gráfica 30 a)</vt:lpstr>
      <vt:lpstr>Gráfica 30 b)</vt:lpstr>
      <vt:lpstr>Gráfica 31</vt:lpstr>
      <vt:lpstr>Gráfica 32</vt:lpstr>
      <vt:lpstr>Gráfica 33</vt:lpstr>
      <vt:lpstr>Gráfica 34</vt:lpstr>
      <vt:lpstr>Gráfica 35</vt:lpstr>
      <vt:lpstr>Gráfica 36 a)</vt:lpstr>
      <vt:lpstr>Gráfica 36 b)</vt:lpstr>
    </vt:vector>
  </TitlesOfParts>
  <Company>Banco de México</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Indicadores agregados de riesgo</dc:title>
  <dc:creator/>
  <cp:keywords/>
  <cp:lastModifiedBy>Escamilla Pérez Francisco Alejandro</cp:lastModifiedBy>
  <dcterms:created xsi:type="dcterms:W3CDTF">2022-12-02T20:09:37Z</dcterms:created>
  <dcterms:modified xsi:type="dcterms:W3CDTF">2023-06-13T18:03:15Z</dcterms:modified>
  <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ocIndexRef">
    <vt:lpwstr/>
  </property>
  <property fmtid="{D5CDD505-2E9C-101B-9397-08002B2CF9AE}" pid="3" name="bjSaver">
    <vt:lpwstr/>
  </property>
  <property fmtid="{D5CDD505-2E9C-101B-9397-08002B2CF9AE}" pid="4" name="bjClsUserRVM">
    <vt:lpwstr/>
  </property>
  <property fmtid="{D5CDD505-2E9C-101B-9397-08002B2CF9AE}" pid="5" name="bjDocumentLabelXML">
    <vt:lpwstr/>
  </property>
  <property fmtid="{D5CDD505-2E9C-101B-9397-08002B2CF9AE}" pid="6" name="bjDocumentLabelXML-0">
    <vt:lpwstr/>
  </property>
  <property fmtid="{D5CDD505-2E9C-101B-9397-08002B2CF9AE}" pid="7" name="X-Metadata 2">
    <vt:lpwstr/>
  </property>
  <property fmtid="{D5CDD505-2E9C-101B-9397-08002B2CF9AE}" pid="8" name="bjCentreFooterLabel-first">
    <vt:lpwstr/>
  </property>
  <property fmtid="{D5CDD505-2E9C-101B-9397-08002B2CF9AE}" pid="9" name="bjCentreFooterLabel-even">
    <vt:lpwstr/>
  </property>
  <property fmtid="{D5CDD505-2E9C-101B-9397-08002B2CF9AE}" pid="10" name="bjCentreFooterLabel">
    <vt:lpwstr/>
  </property>
  <property fmtid="{D5CDD505-2E9C-101B-9397-08002B2CF9AE}" pid="11" name="bjDocumentSecurityLabel">
    <vt:lpwstr/>
  </property>
  <property fmtid="{D5CDD505-2E9C-101B-9397-08002B2CF9AE}" pid="12" name="X-Metadata 1">
    <vt:lpwstr/>
  </property>
  <property fmtid="{D5CDD505-2E9C-101B-9397-08002B2CF9AE}" pid="13" name="ContentTypeId">
    <vt:lpwstr>0x010100D078BF10002155418A0D93590E3C78BD0100BC831372E3D88F428B30FD2A37E00936</vt:lpwstr>
  </property>
  <property fmtid="{D5CDD505-2E9C-101B-9397-08002B2CF9AE}" pid="14" name="_dlc_DocIdItemGuid">
    <vt:lpwstr>52a683be-03ff-48d6-b749-c37ebf0813f3</vt:lpwstr>
  </property>
  <property fmtid="{D5CDD505-2E9C-101B-9397-08002B2CF9AE}" pid="15" name="Palabras clave">
    <vt:lpwstr>Agregados, REF,Estabilidad</vt:lpwstr>
  </property>
</Properties>
</file>